AUWA</t>
  </si>
  <si>
    <t>P088516077196S</t>
  </si>
  <si>
    <t>GLORISON BUDZI (ETS GLORISON)</t>
  </si>
  <si>
    <t>P018716565676X</t>
  </si>
  <si>
    <t>P017112380613A</t>
  </si>
  <si>
    <t>MAFOBA MARCELINE</t>
  </si>
  <si>
    <t>P019116153290B</t>
  </si>
  <si>
    <t>P018018516741L</t>
  </si>
  <si>
    <t>P079316612360Z</t>
  </si>
  <si>
    <t>FOBOU</t>
  </si>
  <si>
    <t>KONGLACK FRANKLIN</t>
  </si>
  <si>
    <t>P078516854370P</t>
  </si>
  <si>
    <t>EGBEMBA</t>
  </si>
  <si>
    <t>KINGSLEY OROCK</t>
  </si>
  <si>
    <t>P048512636916E</t>
  </si>
  <si>
    <t>MAFOUEKEU MIAFFO</t>
  </si>
  <si>
    <t>P047316735118K</t>
  </si>
  <si>
    <t>MABOPDA NGUEMO EPUSE WAFO</t>
  </si>
  <si>
    <t>PROMOTIONS VIE SOCIALE</t>
  </si>
  <si>
    <t>M100216715959K</t>
  </si>
  <si>
    <t>ASSOCIATION DES RESSORTISSANTS FOREKE YAOUNDE ET ENVIRONS</t>
  </si>
  <si>
    <t>P040516921984M</t>
  </si>
  <si>
    <t>WAMBA SONKENG</t>
  </si>
  <si>
    <t>FLORENCE DORIMAINE</t>
  </si>
  <si>
    <t>P025318358449S</t>
  </si>
  <si>
    <t>M049417232628E</t>
  </si>
  <si>
    <t>EP OSSOE NAGH</t>
  </si>
  <si>
    <t>P098815558635R</t>
  </si>
  <si>
    <t>P118218091201C</t>
  </si>
  <si>
    <t>HARIRATOU</t>
  </si>
  <si>
    <t>P097716697218F</t>
  </si>
  <si>
    <t>LOUIS (ETS NTEMGOUA &amp; FILS PLUS)</t>
  </si>
  <si>
    <t>P109017995240W</t>
  </si>
  <si>
    <t>P067417678004Y</t>
  </si>
  <si>
    <t>GLADYS MESHI GEH</t>
  </si>
  <si>
    <t>P057916203220W</t>
  </si>
  <si>
    <t>MAMOH</t>
  </si>
  <si>
    <t>LOVELINE FUNGOH</t>
  </si>
  <si>
    <t>PREST/SCES-DISTRIBUT°-CCE/GL</t>
  </si>
  <si>
    <t>P068212150673P</t>
  </si>
  <si>
    <t>TAMKA MARUIS DIMITRI</t>
  </si>
  <si>
    <t>"ETS TAMADI ET M."</t>
  </si>
  <si>
    <t>P037417792066F</t>
  </si>
  <si>
    <t>Temmatio</t>
  </si>
  <si>
    <t>P017117655252J</t>
  </si>
  <si>
    <t>P117017782695P</t>
  </si>
  <si>
    <t>ABO EVELINE TEKE EPOUSE MBAH NDANGOH</t>
  </si>
  <si>
    <t>COIFFURE &amp; SOINS DE BEAUTÉ COMMERCE GENERAL</t>
  </si>
  <si>
    <t>P028016754266P</t>
  </si>
  <si>
    <t>LANDU MBIKILA DADI</t>
  </si>
  <si>
    <t>""ETS ALEX ONGLES PRO""</t>
  </si>
  <si>
    <t>M015116699307B</t>
  </si>
  <si>
    <t>LYCEE JOSS</t>
  </si>
  <si>
    <t>P018817940833G</t>
  </si>
  <si>
    <t>EWOUKEM</t>
  </si>
  <si>
    <t>PRESTATIONS DE SERVICES / BUREAUTIQUE</t>
  </si>
  <si>
    <t>P118413797723U</t>
  </si>
  <si>
    <t>DENOU YOUBI</t>
  </si>
  <si>
    <t>P118817730406H</t>
  </si>
  <si>
    <t>YMELI TIOFFO FLORE SANDRINE</t>
  </si>
  <si>
    <t>M109117140677M</t>
  </si>
  <si>
    <t>SUCCESSION NGUEMTUE VINCENT</t>
  </si>
  <si>
    <t>P017816672219K</t>
  </si>
  <si>
    <t>P108116676995J</t>
  </si>
  <si>
    <t>NOUDJIO DJIMENI EPSE MWANKOU</t>
  </si>
  <si>
    <t>CHIMENE LEONTINE</t>
  </si>
  <si>
    <t>P038212494418X</t>
  </si>
  <si>
    <t>MASSIMOU MARLYSE DORIMENE</t>
  </si>
  <si>
    <t>ETS MASSIMOU MARLYSE DORIMENE</t>
  </si>
  <si>
    <t>P080217745689Q</t>
  </si>
  <si>
    <t>Tchantchou sandjong</t>
  </si>
  <si>
    <t>Chanelle pahola</t>
  </si>
  <si>
    <t>P047718006730X</t>
  </si>
  <si>
    <t>YIMGA KOM</t>
  </si>
  <si>
    <t>P019217610275W</t>
  </si>
  <si>
    <t>TAFFEM TCHIOFFO</t>
  </si>
  <si>
    <t>P068516584473G</t>
  </si>
  <si>
    <t>NGOUTAHANA</t>
  </si>
  <si>
    <t>P108717832003G</t>
  </si>
  <si>
    <t>ENDAVAMA.</t>
  </si>
  <si>
    <t>P014700000130C</t>
  </si>
  <si>
    <t>MINI SALLE DE JEUX</t>
  </si>
  <si>
    <t>P028517672475D</t>
  </si>
  <si>
    <t>NZOUEKEU KOUOMENTEUP</t>
  </si>
  <si>
    <t>GUY BERLIO</t>
  </si>
  <si>
    <t>P076616832107Q</t>
  </si>
  <si>
    <t>KATARY</t>
  </si>
  <si>
    <t>P036816812302W</t>
  </si>
  <si>
    <t>KININLA MARIEL</t>
  </si>
  <si>
    <t>P017912176841U</t>
  </si>
  <si>
    <t>P068716864970G</t>
  </si>
  <si>
    <t>MBOUTCHUING GUIADEM</t>
  </si>
  <si>
    <t>P057817685167B</t>
  </si>
  <si>
    <t>OUMAR SAIDOU</t>
  </si>
  <si>
    <t>P129216341933G</t>
  </si>
  <si>
    <t>ESSAN ENDOM</t>
  </si>
  <si>
    <t>COMMERCE GENERAL PRESTATION DE SERVICERS BTP FORAGE</t>
  </si>
  <si>
    <t>P127716358841B</t>
  </si>
  <si>
    <t>KENMOGNE /BASILE NOEL</t>
  </si>
  <si>
    <t>P075400128897M</t>
  </si>
  <si>
    <t>P127215624644S</t>
  </si>
  <si>
    <t>LIMA MAHOP</t>
  </si>
  <si>
    <t>P030318297961N</t>
  </si>
  <si>
    <t>P127300286418A</t>
  </si>
  <si>
    <t>MEGOGOUE  ODILE</t>
  </si>
  <si>
    <t>P119016667423Q</t>
  </si>
  <si>
    <t>NGO KOBTITI.</t>
  </si>
  <si>
    <t>P068617936580S</t>
  </si>
  <si>
    <t>P078316913566M</t>
  </si>
  <si>
    <t>MENUISERIE ALUMINUIM</t>
  </si>
  <si>
    <t>P048412441426Y</t>
  </si>
  <si>
    <t>FON ROLLANDFON</t>
  </si>
  <si>
    <t>FON ROLLAND</t>
  </si>
  <si>
    <t>P014912546051L</t>
  </si>
  <si>
    <t>MAFFEU EP FONKOUA BEATRICE HONORINE</t>
  </si>
  <si>
    <t>MAFFEU EP FONKOUA</t>
  </si>
  <si>
    <t>P088216926514Z</t>
  </si>
  <si>
    <t>FIDELIS AWODO</t>
  </si>
  <si>
    <t>P059917758153Z</t>
  </si>
  <si>
    <t>P066516987379J</t>
  </si>
  <si>
    <t>P122015564979P</t>
  </si>
  <si>
    <t>NYEMEG JEAN</t>
  </si>
  <si>
    <t>M042517699260F</t>
  </si>
  <si>
    <t>ETS MISS ANTHONY</t>
  </si>
  <si>
    <t>P037916649499L</t>
  </si>
  <si>
    <t>ELVIRA NJWENG</t>
  </si>
  <si>
    <t>P099514509747D</t>
  </si>
  <si>
    <t>P079216973042W</t>
  </si>
  <si>
    <t>P109115125234T</t>
  </si>
  <si>
    <t>KANKEU NGUMETE</t>
  </si>
  <si>
    <t>EMMANUEL LUDOVIC</t>
  </si>
  <si>
    <t>P098812654820A</t>
  </si>
  <si>
    <t>P047517956094M</t>
  </si>
  <si>
    <t>BANASSILEK</t>
  </si>
  <si>
    <t>P122017537452L</t>
  </si>
  <si>
    <t>KUM CHRYSANTUS CHEGHE</t>
  </si>
  <si>
    <t>VENTE D'HUILE A MOTEUR</t>
  </si>
  <si>
    <t>P089016479657T</t>
  </si>
  <si>
    <t>OUMAROU KARI</t>
  </si>
  <si>
    <t>P067317937019G</t>
  </si>
  <si>
    <t>P107918047039K</t>
  </si>
  <si>
    <t>MOTALE JABIN</t>
  </si>
  <si>
    <t>P098918265672T</t>
  </si>
  <si>
    <t>MAJOUDA</t>
  </si>
  <si>
    <t>P127712248504P</t>
  </si>
  <si>
    <t>MBAMNGALA</t>
  </si>
  <si>
    <t>P059517739277U</t>
  </si>
  <si>
    <t>Nangmo Tazo</t>
  </si>
  <si>
    <t>Jiresse</t>
  </si>
  <si>
    <t>M042416697677J</t>
  </si>
  <si>
    <t>ATLANTIC CONSTRUCTION &amp; LOGISTICS CO. LTD</t>
  </si>
  <si>
    <t>P059017810728W</t>
  </si>
  <si>
    <t>YOUSSOUFA WAMBO</t>
  </si>
  <si>
    <t>VENTE FILS DE PÊCHE</t>
  </si>
  <si>
    <t>P069816217440X</t>
  </si>
  <si>
    <t>OZOKAFOR</t>
  </si>
  <si>
    <t>CHUKWUEBUKA COLLINS</t>
  </si>
  <si>
    <t>P098418520080P</t>
  </si>
  <si>
    <t>BWELLE NJOH</t>
  </si>
  <si>
    <t>P080017641872J</t>
  </si>
  <si>
    <t>ANTOINE RODIER</t>
  </si>
  <si>
    <t>P117818595649Q</t>
  </si>
  <si>
    <t>M052517843556Z</t>
  </si>
  <si>
    <t>CHEICK MODIBO YAYA FONDATION</t>
  </si>
  <si>
    <t>CMOYAF</t>
  </si>
  <si>
    <t>P038114969217Y</t>
  </si>
  <si>
    <t>MEGNE LUCIENNE</t>
  </si>
  <si>
    <t>P096200427128T</t>
  </si>
  <si>
    <t>DEKOUM TCHIENTCHEU POUFONG</t>
  </si>
  <si>
    <t>P037000206547S</t>
  </si>
  <si>
    <t>NGUEPNANG JOSEPH LE DOUXNGUE</t>
  </si>
  <si>
    <t>NGUEPNANG JOSEPH LE DOUX</t>
  </si>
  <si>
    <t>P069718395589Z</t>
  </si>
  <si>
    <t>CHIMI KEMEGNE</t>
  </si>
  <si>
    <t>P108816394916B</t>
  </si>
  <si>
    <t>P109416571819G</t>
  </si>
  <si>
    <t>FREDERICK CHIA</t>
  </si>
  <si>
    <t>P058216159109Z</t>
  </si>
  <si>
    <t>ROSTAND BIENVENU</t>
  </si>
  <si>
    <t>P077817477449Y</t>
  </si>
  <si>
    <t>TCHOUNKE</t>
  </si>
  <si>
    <t>P068217410603B</t>
  </si>
  <si>
    <t>MONGO MERY STEPHANE</t>
  </si>
  <si>
    <t>ETS NKONGA SERVICES</t>
  </si>
  <si>
    <t>P029516637272E</t>
  </si>
  <si>
    <t>P059116095953Q</t>
  </si>
  <si>
    <t>MOTMI NYASSE</t>
  </si>
  <si>
    <t>P029217633424J</t>
  </si>
  <si>
    <t>M101914246594H</t>
  </si>
  <si>
    <t>VISION CARGO DK PLUS</t>
  </si>
  <si>
    <t>P010217281913S</t>
  </si>
  <si>
    <t>PAULETTE LAETICIA</t>
  </si>
  <si>
    <t>P099017139591F</t>
  </si>
  <si>
    <t>TCHAMI NGATCHA</t>
  </si>
  <si>
    <t>ROLLING</t>
  </si>
  <si>
    <t>P038217136684D</t>
  </si>
  <si>
    <t>VERONICA LEINYUY</t>
  </si>
  <si>
    <t>M052116154236F</t>
  </si>
  <si>
    <t>LONGHORN PUBLISHERS CAMEROON LTD</t>
  </si>
  <si>
    <t>L.P.L.</t>
  </si>
  <si>
    <t>P058615710107S</t>
  </si>
  <si>
    <t>GOUIFE A ABAH</t>
  </si>
  <si>
    <t>P106916404555W</t>
  </si>
  <si>
    <t>FABIAN YUKA</t>
  </si>
  <si>
    <t>M062416848331Q</t>
  </si>
  <si>
    <t>SUCCESSION NIKILEDJI DAVID</t>
  </si>
  <si>
    <t>( SND )</t>
  </si>
  <si>
    <t>P078612787792K</t>
  </si>
  <si>
    <t>MEKAMENI EPSEE NGALIEU</t>
  </si>
  <si>
    <t>LUCIE MIRENE</t>
  </si>
  <si>
    <t>P128616318518E</t>
  </si>
  <si>
    <t>P028018193635H</t>
  </si>
  <si>
    <t>Tabugbo</t>
  </si>
  <si>
    <t>P036416383679T</t>
  </si>
  <si>
    <t>KAMENI EPSE DIALE NGAKO</t>
  </si>
  <si>
    <t>P049018066476Y</t>
  </si>
  <si>
    <t>WEKAM ODETTE</t>
  </si>
  <si>
    <t>P038412528857F</t>
  </si>
  <si>
    <t>MADAHA FOUONE</t>
  </si>
  <si>
    <t>P080416724745B</t>
  </si>
  <si>
    <t>P019217762347G</t>
  </si>
  <si>
    <t>NDOUMIN NGALANI JOSEPH</t>
  </si>
  <si>
    <t>ETS RESTAURANT CONTENAIRE BLANC</t>
  </si>
  <si>
    <t>P016312378383Y</t>
  </si>
  <si>
    <t>HAMA HIMSI</t>
  </si>
  <si>
    <t>ETS HAMA HIMSI</t>
  </si>
  <si>
    <t>P088016781862K</t>
  </si>
  <si>
    <t>M042217299602K</t>
  </si>
  <si>
    <t>LA MAISON DE L'IMPRESSION SARL</t>
  </si>
  <si>
    <t>P018417528621P</t>
  </si>
  <si>
    <t>SILVIANE CONSTANTINE</t>
  </si>
  <si>
    <t>P047017892557T</t>
  </si>
  <si>
    <t>TCHUEGOUA</t>
  </si>
  <si>
    <t>M010200013839N</t>
  </si>
  <si>
    <t>GENTRALEC GROUPMAK BTP SARL</t>
  </si>
  <si>
    <t>P099417935141G</t>
  </si>
  <si>
    <t>M032417803280W</t>
  </si>
  <si>
    <t>TECH TURNING POINT SARL</t>
  </si>
  <si>
    <t>TECH TP</t>
  </si>
  <si>
    <t>P119317725299A</t>
  </si>
  <si>
    <t>AKWA LONICE NGWAMACHUM</t>
  </si>
  <si>
    <t>P037318212881C</t>
  </si>
  <si>
    <t>IS-SIAKOU</t>
  </si>
  <si>
    <t>P060217580611R</t>
  </si>
  <si>
    <t>M111512423475P</t>
  </si>
  <si>
    <t>STE M&amp;B SARL</t>
  </si>
  <si>
    <t>"M&amp;B"SARL</t>
  </si>
  <si>
    <t>SONEL METER</t>
  </si>
  <si>
    <t>P089018009440F</t>
  </si>
  <si>
    <t>TAJUFFO KANOUO ALLEXI</t>
  </si>
  <si>
    <t>P058917830686A</t>
  </si>
  <si>
    <t>YVES ARNAULD</t>
  </si>
  <si>
    <t>P014916093638T</t>
  </si>
  <si>
    <t>P108717720105A</t>
  </si>
  <si>
    <t>HAMSATO SOULE EPSE SOULEMANOU</t>
  </si>
  <si>
    <t>M080914078816U</t>
  </si>
  <si>
    <t>EPB THE ANGELS</t>
  </si>
  <si>
    <t>P088717771202X</t>
  </si>
  <si>
    <t>TCHINDA NGOUANET</t>
  </si>
  <si>
    <t>P077300345641T</t>
  </si>
  <si>
    <t>MBONDY EBWEA EP MANZAN</t>
  </si>
  <si>
    <t>P128816610316Y</t>
  </si>
  <si>
    <t>KAPPU MATIO</t>
  </si>
  <si>
    <t>THERESE CATHY</t>
  </si>
  <si>
    <t>P038412145598Q</t>
  </si>
  <si>
    <t>TCHOFFO GISLAIN</t>
  </si>
  <si>
    <t>M072217501223J</t>
  </si>
  <si>
    <t>GERMOUZ AGRIBUSINESS SARL</t>
  </si>
  <si>
    <t>P110017671903D</t>
  </si>
  <si>
    <t>EMMANUEL ETEBE NWANJA</t>
  </si>
  <si>
    <t>M122017076339K</t>
  </si>
  <si>
    <t>STE COOPERATIVE SIMPLIFIEE DES PRODUCTEURS DE COTON DE DJEDJENGUE</t>
  </si>
  <si>
    <t>P119816152747J</t>
  </si>
  <si>
    <t>ACHI EZEKIEL CHIBUIKE</t>
  </si>
  <si>
    <t>P058216090757U</t>
  </si>
  <si>
    <t>CHINELO MAUREEN</t>
  </si>
  <si>
    <t>P058317763931Y</t>
  </si>
  <si>
    <t>NKOME ESSAME</t>
  </si>
  <si>
    <t>GERARD ARMAND</t>
  </si>
  <si>
    <t>P108617614348A</t>
  </si>
  <si>
    <t>M081217236897H</t>
  </si>
  <si>
    <t>LYC+ËE DE BOUBARA</t>
  </si>
  <si>
    <t>M082014944530F</t>
  </si>
  <si>
    <t>AKSAF GLOBAL INVESTMENTS SARL</t>
  </si>
  <si>
    <t>M042416710673A</t>
  </si>
  <si>
    <t>ENTREPRISE DES NOUVELLES CONSTRUCTION METALLIQUE SARL</t>
  </si>
  <si>
    <t>ENCM SARL</t>
  </si>
  <si>
    <t>M021912750531H</t>
  </si>
  <si>
    <t>GA. LION SARL</t>
  </si>
  <si>
    <t>M062316064317P</t>
  </si>
  <si>
    <t>PRIMARK-SERVICES</t>
  </si>
  <si>
    <t>LOGISTIQUE ET TRANSPORT DE CIMENT, TRANSPORT DE BIENS ET MARCHANDISES, NEGOCE ET COMMERCE GENERAL, IMPORT-EXPORT, TRAVAUX AGRICOLE EN CE COMPRIS ELEVAGE, TRAVAUX PUBLICS,...</t>
  </si>
  <si>
    <t>M081812721533K</t>
  </si>
  <si>
    <t>FEUH CAPITAL INVEST LTD</t>
  </si>
  <si>
    <t>P036816697733Q</t>
  </si>
  <si>
    <t>NKOUDOU TABI</t>
  </si>
  <si>
    <t>P119017823974G</t>
  </si>
  <si>
    <t>GHATIM epse NDONG</t>
  </si>
  <si>
    <t>GLADYS NWONEBOM</t>
  </si>
  <si>
    <t>P015000202447A</t>
  </si>
  <si>
    <t>JOPWOU</t>
  </si>
  <si>
    <t>P067512616291A</t>
  </si>
  <si>
    <t>CLARISSE MIREILLE L.</t>
  </si>
  <si>
    <t>P108016076240S</t>
  </si>
  <si>
    <t>TCHOUASSEU NJATNTCHOU</t>
  </si>
  <si>
    <t>MAURICE GASPARD</t>
  </si>
  <si>
    <t>P122015981632M</t>
  </si>
  <si>
    <t>NANA GHISLAIN LEDOUX</t>
  </si>
  <si>
    <t>P018512516455L</t>
  </si>
  <si>
    <t>P101017923044L</t>
  </si>
  <si>
    <t>P099117591226F</t>
  </si>
  <si>
    <t>NJIFENJOU MGBORON AHMADOU BACHIROU</t>
  </si>
  <si>
    <t>(ETS PRESCOGIE SERVICES)</t>
  </si>
  <si>
    <t>P068917833995U</t>
  </si>
  <si>
    <t>M070817240229Q</t>
  </si>
  <si>
    <t>EP BAFOUNDA G2</t>
  </si>
  <si>
    <t>P079916078827Y</t>
  </si>
  <si>
    <t>BRIGITTE DIANE</t>
  </si>
  <si>
    <t>LKASJDLAOIJDL</t>
  </si>
  <si>
    <t>P087517613057M</t>
  </si>
  <si>
    <t>AKO WILLIAM ACHU JUNIOR</t>
  </si>
  <si>
    <t>M102518126800Q</t>
  </si>
  <si>
    <t>LARY BEST SARL</t>
  </si>
  <si>
    <t>P088716653890B</t>
  </si>
  <si>
    <t>M012217019437J</t>
  </si>
  <si>
    <t>BEST CONSULTING PRO SARL</t>
  </si>
  <si>
    <t>P016117600166N</t>
  </si>
  <si>
    <t>M122518263762Y</t>
  </si>
  <si>
    <t>NOUHOU ET FRERES SARL</t>
  </si>
  <si>
    <t>M031717256895S</t>
  </si>
  <si>
    <t>EP ELOMZOK</t>
  </si>
  <si>
    <t>P129016423233K</t>
  </si>
  <si>
    <t>KAYENTA ADOU</t>
  </si>
  <si>
    <t>P029917505066N</t>
  </si>
  <si>
    <t>ASOMBANG ASYNCRITUS NDE</t>
  </si>
  <si>
    <t>P067012300150Q</t>
  </si>
  <si>
    <t>BINGONO OBIA FELIX ABRAHAMETS</t>
  </si>
  <si>
    <t>ETS BINGONO OBIA FELIX</t>
  </si>
  <si>
    <t>P109517695612F</t>
  </si>
  <si>
    <t>BRYAND SUNJO</t>
  </si>
  <si>
    <t>P116517694437A</t>
  </si>
  <si>
    <t>Ndadji maffo zemtsop</t>
  </si>
  <si>
    <t>P097917761846M</t>
  </si>
  <si>
    <t>M040700022660K</t>
  </si>
  <si>
    <t>POLYTECH-VALOR</t>
  </si>
  <si>
    <t>P128118500591S</t>
  </si>
  <si>
    <t>LEOCADIE PÉLAGIE</t>
  </si>
  <si>
    <t>P079017828429N</t>
  </si>
  <si>
    <t>MUKETE WINNIE FETEH</t>
  </si>
  <si>
    <t>P117415046360E</t>
  </si>
  <si>
    <t>M122017132392L</t>
  </si>
  <si>
    <t>SOCIÉTÉ COOPÉRATIVE SIMPLIFIÉE DES PRODUCTEURS DE COTON DE DJABLANG</t>
  </si>
  <si>
    <t>SCOOPS PROCODJABLANG "SCOOPS KAOUVOUN"</t>
  </si>
  <si>
    <t>M061617157064U</t>
  </si>
  <si>
    <t>AFRESBO(ASSOCIATION DES FRÈRES ET SŒURS</t>
  </si>
  <si>
    <t>DE BOBONGO PETIT PARIS)</t>
  </si>
  <si>
    <t>P019317938553K</t>
  </si>
  <si>
    <t>BILYIAMINI</t>
  </si>
  <si>
    <t>P049117905741J</t>
  </si>
  <si>
    <t>DJEHE</t>
  </si>
  <si>
    <t>P058218391815S</t>
  </si>
  <si>
    <t>P018416599411L</t>
  </si>
  <si>
    <t>SAMY LÉGER</t>
  </si>
  <si>
    <t>P109712313668M</t>
  </si>
  <si>
    <t>ISSOUFA DJARO</t>
  </si>
  <si>
    <t>P097317446771Z</t>
  </si>
  <si>
    <t>BOULI AWONDO</t>
  </si>
  <si>
    <t>P090217816734T</t>
  </si>
  <si>
    <t>AMSTRONG TACHO</t>
  </si>
  <si>
    <t>P019917939387N</t>
  </si>
  <si>
    <t>MATCHINDA BONGNE</t>
  </si>
  <si>
    <t>TRAITEMENT DE L'EAU</t>
  </si>
  <si>
    <t>P089016421443Y</t>
  </si>
  <si>
    <t>WATAT GHISLAIN LUTHER</t>
  </si>
  <si>
    <t>(ETS NO GIS SYSTEMS)</t>
  </si>
  <si>
    <t>P058418430487Z</t>
  </si>
  <si>
    <t>WANDA NANA</t>
  </si>
  <si>
    <t>P037000218850X</t>
  </si>
  <si>
    <t>MBOLLO EPSEE AMBA SALLA</t>
  </si>
  <si>
    <t>OLIVE CHRISTIANNE</t>
  </si>
  <si>
    <t>P088418362161U</t>
  </si>
  <si>
    <t>(ETS DOUL'PRINT ART &amp; DECO)</t>
  </si>
  <si>
    <t>P122016084978F</t>
  </si>
  <si>
    <t>METSANOU JEAN CLAUDE</t>
  </si>
  <si>
    <t>P039218371133Z</t>
  </si>
  <si>
    <t>COMMERCE GENERAL (brocante)IMPORT/EXPORT</t>
  </si>
  <si>
    <t>P108314561503Z</t>
  </si>
  <si>
    <t>KEBOA BRANDA EYONG</t>
  </si>
  <si>
    <t>(ETS KEB'S)</t>
  </si>
  <si>
    <t>EMPLOYE NKOUTCHE SARL</t>
  </si>
  <si>
    <t>P017513313812Q</t>
  </si>
  <si>
    <t>TCHEDJOU JEAN CLAUDE</t>
  </si>
  <si>
    <t>M090700023388Q</t>
  </si>
  <si>
    <t>STE BOIS DEBITE DU CAM</t>
  </si>
  <si>
    <t>BOIS DEBITE DU CAM</t>
  </si>
  <si>
    <t>Recherche en plante médicinale</t>
  </si>
  <si>
    <t>M072217767654C</t>
  </si>
  <si>
    <t>NDASSI MISSION SANTE SARL</t>
  </si>
  <si>
    <t>P078212497996P</t>
  </si>
  <si>
    <t>P129217054250Q</t>
  </si>
  <si>
    <t>MANGA SOH</t>
  </si>
  <si>
    <t>P018717096763A</t>
  </si>
  <si>
    <t>EBOGO ABADA</t>
  </si>
  <si>
    <t>RESTAURQNT</t>
  </si>
  <si>
    <t>P032317978076Q</t>
  </si>
  <si>
    <t>KENNE LYNNSHA ORNELA</t>
  </si>
  <si>
    <t>KENNE LYNNSHA ORRNELA ENTERTAINMENT</t>
  </si>
  <si>
    <t>P027216069053H</t>
  </si>
  <si>
    <t>MACHE EPOUSE CHENDJOU</t>
  </si>
  <si>
    <t>P078516833098F</t>
  </si>
  <si>
    <t>BILOA OWONO EPOUSE MVODO MVONDO</t>
  </si>
  <si>
    <t>P029017290322Z</t>
  </si>
  <si>
    <t>OFFICE AUTOMATION</t>
  </si>
  <si>
    <t>P039317968885T</t>
  </si>
  <si>
    <t>P077912524733Q</t>
  </si>
  <si>
    <t>ETS ONWUAZEBE FRANCISCA</t>
  </si>
  <si>
    <t>M051812716805B</t>
  </si>
  <si>
    <t>NGNATAT SARL</t>
  </si>
  <si>
    <t>P122015765608X</t>
  </si>
  <si>
    <t>vente des articles divers</t>
  </si>
  <si>
    <t>P018418510496S</t>
  </si>
  <si>
    <t>M060718143304L</t>
  </si>
  <si>
    <t>CES EBIMIMBANG</t>
  </si>
  <si>
    <t>P037817093552G</t>
  </si>
  <si>
    <t>P078312695354Z</t>
  </si>
  <si>
    <t>BIKAE MENYE</t>
  </si>
  <si>
    <t>P087715636525L</t>
  </si>
  <si>
    <t>KAYO NGUETCHOUANG</t>
  </si>
  <si>
    <t>P078416292193S</t>
  </si>
  <si>
    <t>MAL OUSMANOU</t>
  </si>
  <si>
    <t>P070216917435Y</t>
  </si>
  <si>
    <t>NGONO ETYENG LAURENTINE VANINA</t>
  </si>
  <si>
    <t>ETS NELV SERVICES</t>
  </si>
  <si>
    <t>P019915138194F</t>
  </si>
  <si>
    <t>P107716713812F</t>
  </si>
  <si>
    <t>CHE GEORGES</t>
  </si>
  <si>
    <t>P069517776923W</t>
  </si>
  <si>
    <t>DOMTCHOUANG. YEMBEU.</t>
  </si>
  <si>
    <t>CARINE ELODIE.</t>
  </si>
  <si>
    <t>M082014937004F</t>
  </si>
  <si>
    <t>UNIVERSAL FARMER SARL</t>
  </si>
  <si>
    <t>P038614140985H</t>
  </si>
  <si>
    <t>BORRIS LEMAIRE</t>
  </si>
  <si>
    <t>P108514424293N</t>
  </si>
  <si>
    <t>VIVIANE GAELLE</t>
  </si>
  <si>
    <t>P049017719543F</t>
  </si>
  <si>
    <t>ANNY GAËLLE</t>
  </si>
  <si>
    <t>P038917223827W</t>
  </si>
  <si>
    <t>(GEC SARL)</t>
  </si>
  <si>
    <t>M042417599992D</t>
  </si>
  <si>
    <t>SOCIÉTÉ COOPÉRATIVE SIMPLIFIÉE DES PRODUCTEURS D'OIGNONS DE KOREEL-MOFOU-SUD</t>
  </si>
  <si>
    <t>SCOOPS OIGNON-CAM</t>
  </si>
  <si>
    <t>M122018654996Q</t>
  </si>
  <si>
    <t>LYCEE BILINGUE DE TCHOLLIRE</t>
  </si>
  <si>
    <t>P059317926124R</t>
  </si>
  <si>
    <t>FONGANG NGAKO</t>
  </si>
  <si>
    <t>P126916578904J</t>
  </si>
  <si>
    <t>EKWE SEH EPOUSE EBONGUE</t>
  </si>
  <si>
    <t>P098418184360M</t>
  </si>
  <si>
    <t>NGOULOURE NGAYIRE RACHIDETOU</t>
  </si>
  <si>
    <t>P078916022047C</t>
  </si>
  <si>
    <t>KEBIWOU FABO</t>
  </si>
  <si>
    <t>P095015420866E</t>
  </si>
  <si>
    <t>MVONDO OBAME</t>
  </si>
  <si>
    <t>P038017161736J</t>
  </si>
  <si>
    <t>LEKAM EPOUSE CHOUTEDJEM</t>
  </si>
  <si>
    <t>VENTE DES MATERIELS ET SOINS MÉDICAUX</t>
  </si>
  <si>
    <t>M022217096328X</t>
  </si>
  <si>
    <t>SANTE POUR TOUS SARL</t>
  </si>
  <si>
    <t>M112417249886D</t>
  </si>
  <si>
    <t>DAZZY SOLAR INSTALLATION COMPANY</t>
  </si>
  <si>
    <t>P122017544523K</t>
  </si>
  <si>
    <t>TSAPI ARMAND DEVICE</t>
  </si>
  <si>
    <t>P018816264594J</t>
  </si>
  <si>
    <t>Réal estate</t>
  </si>
  <si>
    <t>M032416623910C</t>
  </si>
  <si>
    <t>FIESTALIGHT &amp; SONS PUBLIC LIMITED COMPANY</t>
  </si>
  <si>
    <t>M072518005138B</t>
  </si>
  <si>
    <t>ARCHIMETAL SARL</t>
  </si>
  <si>
    <t>A.C.M. SARL</t>
  </si>
  <si>
    <t>P017900296336F</t>
  </si>
  <si>
    <t>SIELIDJI MICHELLE</t>
  </si>
  <si>
    <t>M012517536957Q</t>
  </si>
  <si>
    <t>SOCIETE COOPERATIVE AVEC CONSEIL D'ADMINISTRATION DES PRODUCTEURS DU RIZ DU PLATEAU</t>
  </si>
  <si>
    <t>"COOP-CA AVIFERM"</t>
  </si>
  <si>
    <t>M032417645965R</t>
  </si>
  <si>
    <t>GROUPE D'INITIATIVE COMMUNE "LA PERSEVERANCE" POUR L'AGRICULTURE ET L'ELEVAGE AU CAMEROUN</t>
  </si>
  <si>
    <t>GIC LA PERSEVERANCE²²</t>
  </si>
  <si>
    <t>P106616667082N</t>
  </si>
  <si>
    <t>BELA NOA JEAN MARIE</t>
  </si>
  <si>
    <t>P078616422834U</t>
  </si>
  <si>
    <t>ZIKI PETGOUM FABRICE</t>
  </si>
  <si>
    <t>P010117292040J</t>
  </si>
  <si>
    <t>BOGNIE TALLA</t>
  </si>
  <si>
    <t>NADIA ROSINE</t>
  </si>
  <si>
    <t>P058617882936A</t>
  </si>
  <si>
    <t>BEBEY DONFACK</t>
  </si>
  <si>
    <t>LAURENCE LYDONIE TATIANE</t>
  </si>
  <si>
    <t>P019318119088U</t>
  </si>
  <si>
    <t>P118516829359U</t>
  </si>
  <si>
    <t>P017015249075Z</t>
  </si>
  <si>
    <t>JAMPIRD JAMPIRD</t>
  </si>
  <si>
    <t>M122518259024M</t>
  </si>
  <si>
    <t>SOCIÉTÉ DE TRANSPORT INTERNATIONAL DU CAMEROUN SARL</t>
  </si>
  <si>
    <t>STIC SARL</t>
  </si>
  <si>
    <t>P047417593114L</t>
  </si>
  <si>
    <t>JOSEPH TITA SCOTT</t>
  </si>
  <si>
    <t>P107817718829F</t>
  </si>
  <si>
    <t>DJIOPE EPSE DONFACK</t>
  </si>
  <si>
    <t>CLARISSE MADELENE</t>
  </si>
  <si>
    <t>P114615517436U</t>
  </si>
  <si>
    <t>MFEE ELLA</t>
  </si>
  <si>
    <t>P098916409512Q</t>
  </si>
  <si>
    <t>JIOMEZO EUDES ECRIC</t>
  </si>
  <si>
    <t>M122217767713R</t>
  </si>
  <si>
    <t>NKULE GLOBAL SARL</t>
  </si>
  <si>
    <t>P040116849138P</t>
  </si>
  <si>
    <t>PILEK</t>
  </si>
  <si>
    <t>P106516077866K</t>
  </si>
  <si>
    <t>TUEDJO EPSE FOKWA</t>
  </si>
  <si>
    <t>P036912243992W</t>
  </si>
  <si>
    <t>MEWOUE KENTOUMA</t>
  </si>
  <si>
    <t>P019112176272J</t>
  </si>
  <si>
    <t>OUSMANOU ABDOLAI</t>
  </si>
  <si>
    <t>P027416364771T</t>
  </si>
  <si>
    <t>EYATTA BELIBI</t>
  </si>
  <si>
    <t>P099017017506N</t>
  </si>
  <si>
    <t>PRICIELLE MANUELA</t>
  </si>
  <si>
    <t>TECNICIENS</t>
  </si>
  <si>
    <t>P018917023619Y</t>
  </si>
  <si>
    <t>EMMNUEL CHIEDOZIE</t>
  </si>
  <si>
    <t>P048717516401G</t>
  </si>
  <si>
    <t>GAKO FOMOU</t>
  </si>
  <si>
    <t>P122017048098B</t>
  </si>
  <si>
    <t>TEKEU FOWA JICELIN</t>
  </si>
  <si>
    <t>P029618054945T</t>
  </si>
  <si>
    <t>M012118444125B</t>
  </si>
  <si>
    <t>LAUNAPARK SARL</t>
  </si>
  <si>
    <t>P098917440474W</t>
  </si>
  <si>
    <t>ALAIN ROCHE</t>
  </si>
  <si>
    <t>P126512491114W</t>
  </si>
  <si>
    <t>TAWOU EPSEE MFOUAPON ALASSA</t>
  </si>
  <si>
    <t>P127215486421N</t>
  </si>
  <si>
    <t>POKAME</t>
  </si>
  <si>
    <t>GILBERT BENIDE</t>
  </si>
  <si>
    <t>P108718236163A</t>
  </si>
  <si>
    <t>P107012408789F</t>
  </si>
  <si>
    <t>P096712328802J</t>
  </si>
  <si>
    <t>JIOMETIO EPSE MEZATIO ANASTASIEJIO</t>
  </si>
  <si>
    <t>JIOMETIO EPSE MEZATIO ANASTASIE</t>
  </si>
  <si>
    <t>P038918052174J</t>
  </si>
  <si>
    <t>NGNOUASAN WOPEUWO</t>
  </si>
  <si>
    <t>P129917498523Y</t>
  </si>
  <si>
    <t>SIPA MESODE</t>
  </si>
  <si>
    <t>NOELLA(ETS DÉLICE CUISINE RESTAURANT)</t>
  </si>
  <si>
    <t>P098517492475F</t>
  </si>
  <si>
    <t>MOKONYA CLARA ENGENYE BALEMA</t>
  </si>
  <si>
    <t>P089012675470T</t>
  </si>
  <si>
    <t>M032318064205L</t>
  </si>
  <si>
    <t>MEGLANG INVESTMENT COMPANY LTD</t>
  </si>
  <si>
    <t>( MICL )</t>
  </si>
  <si>
    <t>P108917030190Q</t>
  </si>
  <si>
    <t>SIMPHORE</t>
  </si>
  <si>
    <t>P122017424872S</t>
  </si>
  <si>
    <t>ESSAM MARTHE LUCIENNE</t>
  </si>
  <si>
    <t>P078917968279R</t>
  </si>
  <si>
    <t>ANKENDAH</t>
  </si>
  <si>
    <t>BENZ</t>
  </si>
  <si>
    <t>P039618230572E</t>
  </si>
  <si>
    <t>P029418074411G</t>
  </si>
  <si>
    <t>DANY COUTURE</t>
  </si>
  <si>
    <t>ZEBAZE DANIEL KEVINE</t>
  </si>
  <si>
    <t>P076217474886A</t>
  </si>
  <si>
    <t>P028416808858T</t>
  </si>
  <si>
    <t>YAHNO BERNADETTE</t>
  </si>
  <si>
    <t>P049817149129S</t>
  </si>
  <si>
    <t>SONNA DENIS</t>
  </si>
  <si>
    <t>P078613350363A</t>
  </si>
  <si>
    <t>ANDRE MARTIAL</t>
  </si>
  <si>
    <t>P128417829230H</t>
  </si>
  <si>
    <t>GERALDINE ANNE</t>
  </si>
  <si>
    <t>P069117347554H</t>
  </si>
  <si>
    <t>FOMADJOU .PETCHOU</t>
  </si>
  <si>
    <t>ELIE LANDRIC</t>
  </si>
  <si>
    <t>M121317903100X</t>
  </si>
  <si>
    <t>STANDARD ACADEMIC COMPREHENSIVE HIGH SCHOOL BAMUNKA</t>
  </si>
  <si>
    <t>P122017053489T</t>
  </si>
  <si>
    <t>EPOH ENONO ANDRE BEAUJADOR 690775808</t>
  </si>
  <si>
    <t>P109517843365K</t>
  </si>
  <si>
    <t>KONTIO</t>
  </si>
  <si>
    <t>KELLY GEORDANE</t>
  </si>
  <si>
    <t>P035717682756J</t>
  </si>
  <si>
    <t>TCHUENTE .</t>
  </si>
  <si>
    <t>M101212175551X</t>
  </si>
  <si>
    <t>GROUPE SCOL.BIL.P.L.LE BON BERGER</t>
  </si>
  <si>
    <t>P077512691545H</t>
  </si>
  <si>
    <t>WENG JINGBIN</t>
  </si>
  <si>
    <t>ETS WENG JINGBIN</t>
  </si>
  <si>
    <t>P065800565814N</t>
  </si>
  <si>
    <t>P068612245442F</t>
  </si>
  <si>
    <t>NDI MBARGA FIDELE PATRICE</t>
  </si>
  <si>
    <t>P069017008950M</t>
  </si>
  <si>
    <t>EYAMO MVAME</t>
  </si>
  <si>
    <t>P058517009139Q</t>
  </si>
  <si>
    <t>TANYU PASCAL BUDIH</t>
  </si>
  <si>
    <t>(ETS PASSION N.)</t>
  </si>
  <si>
    <t>M022416410026J</t>
  </si>
  <si>
    <t>VITA SARL</t>
  </si>
  <si>
    <t>PRESTATION DE SERVICES, COMMERCE GENERAL, BTP, FITNESS</t>
  </si>
  <si>
    <t>P077800462555G</t>
  </si>
  <si>
    <t>P059217765298F</t>
  </si>
  <si>
    <t>Nadine Kelly Nahyebegah</t>
  </si>
  <si>
    <t>Dugha</t>
  </si>
  <si>
    <t>P018012522177J</t>
  </si>
  <si>
    <t>ETS MOUSSA KALLAMOU</t>
  </si>
  <si>
    <t>P029317499508M</t>
  </si>
  <si>
    <t>FORBA MARTIN PAUL LUKI (ALPHA FOODS ENTERPRISE)</t>
  </si>
  <si>
    <t>P057818515986A</t>
  </si>
  <si>
    <t>M102417850201M</t>
  </si>
  <si>
    <t>JIMSON CO SARL</t>
  </si>
  <si>
    <t>P069018494790X</t>
  </si>
  <si>
    <t>MBALE MERO</t>
  </si>
  <si>
    <t>M052416874799Z</t>
  </si>
  <si>
    <t>SARL TCHANYATCHOU</t>
  </si>
  <si>
    <t>(LE COMMERCE GÉNÉRAL, LES PRESTATION DE SERVICES. "IMPORT-EXPORT / FABRICATION DE PÂTES ALIMENTAIRES, DE SEMOULES ET DE PRODUITS FARINEUX SIMILAIRES (LA PRODUCTION T LA TRANSFORMATION DES PRODUITS AGR</t>
  </si>
  <si>
    <t>P098516088243Q</t>
  </si>
  <si>
    <t>OUMEM</t>
  </si>
  <si>
    <t>CLAUDINE CECILE</t>
  </si>
  <si>
    <t>P069616374009U</t>
  </si>
  <si>
    <t>M102417113049R</t>
  </si>
  <si>
    <t>PANTOKRATOR LTD</t>
  </si>
  <si>
    <t>P018716622359F</t>
  </si>
  <si>
    <t>KALU IBE</t>
  </si>
  <si>
    <t>P067717672792U</t>
  </si>
  <si>
    <t>P038300577384J</t>
  </si>
  <si>
    <t>KENFACK SIMON GABEL</t>
  </si>
  <si>
    <t>P097616676458C</t>
  </si>
  <si>
    <t>IBRAHIM EPSE GARBA</t>
  </si>
  <si>
    <t>P049016587281A</t>
  </si>
  <si>
    <t>MBUI ONDO</t>
  </si>
  <si>
    <t>P097817452484R</t>
  </si>
  <si>
    <t>MEKEDJE</t>
  </si>
  <si>
    <t>P115112754657G</t>
  </si>
  <si>
    <t>ETS PANAFRICAIN</t>
  </si>
  <si>
    <t>P047914334848U</t>
  </si>
  <si>
    <t>LAMBERT GERARD</t>
  </si>
  <si>
    <t>M012416776710Q</t>
  </si>
  <si>
    <t>AMOROS &amp; CO COMPANY LTD</t>
  </si>
  <si>
    <t>P018116582201S</t>
  </si>
  <si>
    <t>AHMADOU DJOURO TCHELLOU</t>
  </si>
  <si>
    <t>PISCICULTURE, AGRICULTURE, ELEVAGE</t>
  </si>
  <si>
    <t>M102217670991B</t>
  </si>
  <si>
    <t>SCOOPS BITAM BI KOSS</t>
  </si>
  <si>
    <t>P077412676766G</t>
  </si>
  <si>
    <t>KPWANG APPOLINE</t>
  </si>
  <si>
    <t>ETS KPWANG APPOLINE</t>
  </si>
  <si>
    <t>P077318171812J</t>
  </si>
  <si>
    <t>DJOUKOUO TAKOUDOUM</t>
  </si>
  <si>
    <t>CLÉMENTINE BÉATRICE</t>
  </si>
  <si>
    <t>LAVERIE MODERNE-PREST/SCES</t>
  </si>
  <si>
    <t>P027100165527A</t>
  </si>
  <si>
    <t>NGATCHOU HENRI BERTRAND</t>
  </si>
  <si>
    <t>ETS BEST CAR CARE &amp; SCES</t>
  </si>
  <si>
    <t>P087716907719P</t>
  </si>
  <si>
    <t>SHIRY</t>
  </si>
  <si>
    <t>PATIENCE ANYE</t>
  </si>
  <si>
    <t>P018916977436C</t>
  </si>
  <si>
    <t>FEUGANG FOKA</t>
  </si>
  <si>
    <t>GUILLAIN SMITH</t>
  </si>
  <si>
    <t>P037418329420S</t>
  </si>
  <si>
    <t>P128217342476J</t>
  </si>
  <si>
    <t>P017312498019F</t>
  </si>
  <si>
    <t>P066717777977E</t>
  </si>
  <si>
    <t>P079116598964M</t>
  </si>
  <si>
    <t>YAMSI YAMAKO DORICE</t>
  </si>
  <si>
    <t>P017616715935C</t>
  </si>
  <si>
    <t>M021612485758Q</t>
  </si>
  <si>
    <t>AÏE STYLE GROUP</t>
  </si>
  <si>
    <t>M052416716401M</t>
  </si>
  <si>
    <t>EFOULAN MEYONG GOLDEN ARENA</t>
  </si>
  <si>
    <t>(ODING Ô TÔ'O</t>
  </si>
  <si>
    <t>COMPLEXE MULTI -SERVICES ,COMMERCE GÉNÉRAL, PRESTATIONS DE SERVICES, BTP,IMPORT EXPORT</t>
  </si>
  <si>
    <t>P086800241899K</t>
  </si>
  <si>
    <t>ANDIN GLADYS FORSANG EPSEE BABILA GANG</t>
  </si>
  <si>
    <t>P079318098519P</t>
  </si>
  <si>
    <t>MAMIAFO EPSE GUIMFACK</t>
  </si>
  <si>
    <t>P016512755735J</t>
  </si>
  <si>
    <t>P089617831232F</t>
  </si>
  <si>
    <t>NJI VERA</t>
  </si>
  <si>
    <t>SALES OF FISHING</t>
  </si>
  <si>
    <t>P066012434852K</t>
  </si>
  <si>
    <t>IKUNUSI</t>
  </si>
  <si>
    <t>RAPHAEL IGBEKELE</t>
  </si>
  <si>
    <t>M051317232817L</t>
  </si>
  <si>
    <t>EP DIANG</t>
  </si>
  <si>
    <t>P029414883599X</t>
  </si>
  <si>
    <t>DADI FRANKLIN</t>
  </si>
  <si>
    <t>P017716887224P</t>
  </si>
  <si>
    <t>ENGOUNG EPSE EGBE</t>
  </si>
  <si>
    <t>JULIETTE NATALIE NOEL</t>
  </si>
  <si>
    <t>M082518005189J</t>
  </si>
  <si>
    <t>WYGO.CM SARL</t>
  </si>
  <si>
    <t>WYGO.CM  SARL</t>
  </si>
  <si>
    <t>P078317777017P</t>
  </si>
  <si>
    <t>BATOUM EPOUSE MPOM</t>
  </si>
  <si>
    <t>JASMINE BRIGITTE ANGELE</t>
  </si>
  <si>
    <t>M041716044812T</t>
  </si>
  <si>
    <t>EMERGENCE HIGH SCHOOL</t>
  </si>
  <si>
    <t>P018917502282K</t>
  </si>
  <si>
    <t>FU LIYANG</t>
  </si>
  <si>
    <t>(ETS LIYANG)</t>
  </si>
  <si>
    <t>P059417620923P</t>
  </si>
  <si>
    <t>P068616862359J</t>
  </si>
  <si>
    <t>NGOH PRICILIA ELOH</t>
  </si>
  <si>
    <t>P109016425412D</t>
  </si>
  <si>
    <t>MATAKON DZAVI</t>
  </si>
  <si>
    <t>VENTE TISSU PAGNE SAC</t>
  </si>
  <si>
    <t>P116117141702X</t>
  </si>
  <si>
    <t>MBAKOP EPSE NAMBA</t>
  </si>
  <si>
    <t>prestataire de sces et commerce general</t>
  </si>
  <si>
    <t>P116416314353L</t>
  </si>
  <si>
    <t>LAPA EPSE NANKE JACQUELINE</t>
  </si>
  <si>
    <t>( ETS LAPA NANKE )</t>
  </si>
  <si>
    <t>P107917411557S</t>
  </si>
  <si>
    <t>ABDEL AZIZ MAHMOUD</t>
  </si>
  <si>
    <t>P117316086194W</t>
  </si>
  <si>
    <t>TOUAMOU NGUEULIEU</t>
  </si>
  <si>
    <t>P019317665495T</t>
  </si>
  <si>
    <t>P016617160480G</t>
  </si>
  <si>
    <t>IDI RABIOU</t>
  </si>
  <si>
    <t>P068816623468M</t>
  </si>
  <si>
    <t>MBIENSI E</t>
  </si>
  <si>
    <t>P079516306281J</t>
  </si>
  <si>
    <t>GUIDAIDE SIMON WARDA</t>
  </si>
  <si>
    <t>P044400039933S</t>
  </si>
  <si>
    <t>DJEUMO NAYAP JEANNETTE</t>
  </si>
  <si>
    <t>ETS DJEUMO JEANNETTE</t>
  </si>
  <si>
    <t>P017516705117K</t>
  </si>
  <si>
    <t>MOHAMED GOUMAR</t>
  </si>
  <si>
    <t>P089918095344R</t>
  </si>
  <si>
    <t>P014318045469L</t>
  </si>
  <si>
    <t>M021512263833B</t>
  </si>
  <si>
    <t>KANTO AND CO. LTD</t>
  </si>
  <si>
    <t>P088016977424R</t>
  </si>
  <si>
    <t>NGOUOZEN NGOUH</t>
  </si>
  <si>
    <t>AHMADOU TIJANI</t>
  </si>
  <si>
    <t>PRESTATIONS DE SERVICES, SECRÉTARIAT BUREAUTIQUE,</t>
  </si>
  <si>
    <t>P059216074855M</t>
  </si>
  <si>
    <t>KUATE SITOUCK</t>
  </si>
  <si>
    <t>JEAN-JACQUES ( ETS ALPHA PRINT SERVICES)</t>
  </si>
  <si>
    <t>P047412267459G</t>
  </si>
  <si>
    <t>MEFFO JEANNETTE</t>
  </si>
  <si>
    <t>P018914552215F</t>
  </si>
  <si>
    <t>DANRA KAOSSIRI</t>
  </si>
  <si>
    <t>P087414521766G</t>
  </si>
  <si>
    <t>TAKOU TADA</t>
  </si>
  <si>
    <t>RIGOBERT ALEXIS</t>
  </si>
  <si>
    <t>P058917779183F</t>
  </si>
  <si>
    <t>GIZELE DESIREE</t>
  </si>
  <si>
    <t>M100612523009M</t>
  </si>
  <si>
    <t>CERCLE CULT.&amp; PROMOT° DS LANGUES</t>
  </si>
  <si>
    <t>LE DVLPPMT &amp; LA PAIX. (CLIRAP)</t>
  </si>
  <si>
    <t>P086517726874C</t>
  </si>
  <si>
    <t>MENGUE EPSE MBIDA</t>
  </si>
  <si>
    <t>P079216031951K</t>
  </si>
  <si>
    <t>P018316203500N</t>
  </si>
  <si>
    <t>DANIEL ONYEKA</t>
  </si>
  <si>
    <t>P107412116030A</t>
  </si>
  <si>
    <t>M111412243857T</t>
  </si>
  <si>
    <t>TRUST CONTRACTORS AND ENGINEERS SARL</t>
  </si>
  <si>
    <t>P059316332940J</t>
  </si>
  <si>
    <t>P128416428795C</t>
  </si>
  <si>
    <t>FONGANG JEAN NOËL</t>
  </si>
  <si>
    <t>P076116336552R</t>
  </si>
  <si>
    <t>COCO BASSEY</t>
  </si>
  <si>
    <t>ERNEST EPIE NNOKO</t>
  </si>
  <si>
    <t>M032217323166D</t>
  </si>
  <si>
    <t>FORTUNA CONSTRUCTION CAMEROUN SARL</t>
  </si>
  <si>
    <t>P118112669071G</t>
  </si>
  <si>
    <t>IFOTSI</t>
  </si>
  <si>
    <t>P088712490301Q</t>
  </si>
  <si>
    <t>TEFOUET DONJIO</t>
  </si>
  <si>
    <t>M099117252148R</t>
  </si>
  <si>
    <t>EP NGOUMOU</t>
  </si>
  <si>
    <t>P038812575835F</t>
  </si>
  <si>
    <t>MBU OLIVIA</t>
  </si>
  <si>
    <t>P109116426333P</t>
  </si>
  <si>
    <t>SEUMO TCHOUNGANG AUDREY FRANCK</t>
  </si>
  <si>
    <t>'' ETS FRANCKO SHOP COLLECTION ''</t>
  </si>
  <si>
    <t>P129417043771J</t>
  </si>
  <si>
    <t>SUFFO TANKOU</t>
  </si>
  <si>
    <t>P099712443752C</t>
  </si>
  <si>
    <t>CHARLES ALEXANDRE ANTOINE</t>
  </si>
  <si>
    <t>P038317671822S</t>
  </si>
  <si>
    <t>ANTHONY UCHENNA</t>
  </si>
  <si>
    <t>P057616879825D</t>
  </si>
  <si>
    <t>ETIENNE ZEPHIRIN</t>
  </si>
  <si>
    <t>P087916660188A</t>
  </si>
  <si>
    <t>BETCHOM SIMEU</t>
  </si>
  <si>
    <t>P128518377908F</t>
  </si>
  <si>
    <t>MOUDIO MBOKE</t>
  </si>
  <si>
    <t>LEON MERCY</t>
  </si>
  <si>
    <t>P127312527695F</t>
  </si>
  <si>
    <t>TCHUDJIN JOSEPH</t>
  </si>
  <si>
    <t>COMMERCE,QUINCAILLERIE</t>
  </si>
  <si>
    <t>P117317342709P</t>
  </si>
  <si>
    <t>NGATAT TCHANGOUM</t>
  </si>
  <si>
    <t>COMM. GL./PRESTAT° DE SVCES.</t>
  </si>
  <si>
    <t>M111712656660T</t>
  </si>
  <si>
    <t>GENESYS CAPITAL</t>
  </si>
  <si>
    <t>P129418274472X</t>
  </si>
  <si>
    <t>FLOBERT GHISLAIN</t>
  </si>
  <si>
    <t>M082517953050B</t>
  </si>
  <si>
    <t>SOCIETE SINOTRADE SARL</t>
  </si>
  <si>
    <t>SINOTRADE SARL</t>
  </si>
  <si>
    <t>P117418058620R</t>
  </si>
  <si>
    <t>FORPAH FRANCIS</t>
  </si>
  <si>
    <t>M072416903718G</t>
  </si>
  <si>
    <t>PICK &amp; WASH SARL</t>
  </si>
  <si>
    <t>P &amp; W SARL</t>
  </si>
  <si>
    <t>P088112416641A</t>
  </si>
  <si>
    <t>TIOMETSA SIMPLICE RODRIGUE</t>
  </si>
  <si>
    <t>ETS TIOMETSA SIMPLICE RODRIGUE</t>
  </si>
  <si>
    <t>P028617769803K</t>
  </si>
  <si>
    <t>Alvine Gaelle</t>
  </si>
  <si>
    <t>P067918285911D</t>
  </si>
  <si>
    <t>NGONG VALENTINE KEWAI</t>
  </si>
  <si>
    <t>P020018291487K</t>
  </si>
  <si>
    <t>KOAIK MAHDI</t>
  </si>
  <si>
    <t>P047900475168A</t>
  </si>
  <si>
    <t>SALISSOU OUMAROU</t>
  </si>
  <si>
    <t>M111018011239Q</t>
  </si>
  <si>
    <t>GROUPE INITIATIVE COMMUNE AGROPASTORAL</t>
  </si>
  <si>
    <t>GIC - AREUCC</t>
  </si>
  <si>
    <t>P128916074841H</t>
  </si>
  <si>
    <t>NDJOME MBELLA</t>
  </si>
  <si>
    <t>GEORGES CHRISTIAN ( ETS MULTISERVICES DE LA GRÂCE MBOULE DJOM)</t>
  </si>
  <si>
    <t>P088812615990S</t>
  </si>
  <si>
    <t>MONGOCHE JEAN</t>
  </si>
  <si>
    <t>P017717927772E</t>
  </si>
  <si>
    <t>P109117409679X</t>
  </si>
  <si>
    <t>P027916385352J</t>
  </si>
  <si>
    <t>TCHOUANGWE EPSE NDOGNIE</t>
  </si>
  <si>
    <t>P037716402732M</t>
  </si>
  <si>
    <t>MBIAMA BIWOLE EPSE EVINA</t>
  </si>
  <si>
    <t>MANUELLE BERNADETTE</t>
  </si>
  <si>
    <t>P089317637326F</t>
  </si>
  <si>
    <t>MARTHA NAMONDO</t>
  </si>
  <si>
    <t>MOLEA</t>
  </si>
  <si>
    <t>P127714439875K</t>
  </si>
  <si>
    <t>FLORENT LOIC</t>
  </si>
  <si>
    <t>P077918169683L</t>
  </si>
  <si>
    <t>YAZIKI BANDA</t>
  </si>
  <si>
    <t>P056916336532C</t>
  </si>
  <si>
    <t>P129516825922T</t>
  </si>
  <si>
    <t>BARRY SAIFOULAYE</t>
  </si>
  <si>
    <t>P037817706519P</t>
  </si>
  <si>
    <t>MICHELE CLARISSE</t>
  </si>
  <si>
    <t>P087500499324S</t>
  </si>
  <si>
    <t>SENGA DIDI BLAISE</t>
  </si>
  <si>
    <t>GROUP SENGA SHEPHERD REMIX</t>
  </si>
  <si>
    <t>P029117425031U</t>
  </si>
  <si>
    <t>MOUNGA TOUKO</t>
  </si>
  <si>
    <t>SAMUEL ADONIS</t>
  </si>
  <si>
    <t>P058413132247A</t>
  </si>
  <si>
    <t>JAMI LATU AUDU</t>
  </si>
  <si>
    <t>M099117238725M</t>
  </si>
  <si>
    <t>EP NSESSOUM</t>
  </si>
  <si>
    <t>P058411435037U</t>
  </si>
  <si>
    <t>BOUTIQUE ROUES</t>
  </si>
  <si>
    <t>P018417683046U</t>
  </si>
  <si>
    <t>CHINEDU EBUKA</t>
  </si>
  <si>
    <t>P048717134841N</t>
  </si>
  <si>
    <t>MEWOUE</t>
  </si>
  <si>
    <t>P108617725515K</t>
  </si>
  <si>
    <t>P099714946806H</t>
  </si>
  <si>
    <t>NKWAYEP YOUFANG QUENTIN BORIAN</t>
  </si>
  <si>
    <t>P106217326091P</t>
  </si>
  <si>
    <t>CHAM FANG</t>
  </si>
  <si>
    <t>P120417989514X</t>
  </si>
  <si>
    <t>RODRICK FEUKONYI</t>
  </si>
  <si>
    <t>P079215983471R</t>
  </si>
  <si>
    <t>NOUTCHOPWO</t>
  </si>
  <si>
    <t>MARTIAL ROLAND</t>
  </si>
  <si>
    <t>P038413914710P</t>
  </si>
  <si>
    <t>NTIECHE NASSABE AMSETOU</t>
  </si>
  <si>
    <t>P039516379276F</t>
  </si>
  <si>
    <t>P099417706547S</t>
  </si>
  <si>
    <t>ADO AAMBAN</t>
  </si>
  <si>
    <t>P057612520377Y</t>
  </si>
  <si>
    <t>TSI FREDERICK</t>
  </si>
  <si>
    <t>P048017186723A</t>
  </si>
  <si>
    <t>PEYEAKE</t>
  </si>
  <si>
    <t>P086614414687Q</t>
  </si>
  <si>
    <t>NGO NGOCK EPSE MANYIMB</t>
  </si>
  <si>
    <t>P059517966486N</t>
  </si>
  <si>
    <t>AMBORO</t>
  </si>
  <si>
    <t>URBIN</t>
  </si>
  <si>
    <t>P018616400773G</t>
  </si>
  <si>
    <t>MOCTAR ADAMOU KODJI</t>
  </si>
  <si>
    <t>P017417416420H</t>
  </si>
  <si>
    <t>MOUHAMADOU MAL</t>
  </si>
  <si>
    <t>P018417089063X</t>
  </si>
  <si>
    <t>ABARAPA</t>
  </si>
  <si>
    <t>P078918563808Z</t>
  </si>
  <si>
    <t>MUSTHAPHA YOUMBI</t>
  </si>
  <si>
    <t>M061913914105T</t>
  </si>
  <si>
    <t>MAGNITIS SARL</t>
  </si>
  <si>
    <t>P065912494741K</t>
  </si>
  <si>
    <t>P088418418614W</t>
  </si>
  <si>
    <t>P069516810632M</t>
  </si>
  <si>
    <t>RINEL BELMAS</t>
  </si>
  <si>
    <t>P087317948794R</t>
  </si>
  <si>
    <t>HU JINGXIA</t>
  </si>
  <si>
    <t>P119018406063W</t>
  </si>
  <si>
    <t>LUM KAB</t>
  </si>
  <si>
    <t>P029918203959D</t>
  </si>
  <si>
    <t>M039916652470M</t>
  </si>
  <si>
    <t>ASSOCIATION AMICALE SOLIDARITÉ</t>
  </si>
  <si>
    <t>P018715082539J</t>
  </si>
  <si>
    <t>MALLOUM ABRAHAM</t>
  </si>
  <si>
    <t>VANAGOLDA</t>
  </si>
  <si>
    <t>P049417848200L</t>
  </si>
  <si>
    <t>TALLA FOFOU</t>
  </si>
  <si>
    <t>FRANCIS BERLIN</t>
  </si>
  <si>
    <t>COMMERCE GENERAL &amp; SERVICES</t>
  </si>
  <si>
    <t>M022517579721B</t>
  </si>
  <si>
    <t>FRERES ET SOEURS SARL</t>
  </si>
  <si>
    <t>FRESO</t>
  </si>
  <si>
    <t>P057116833209A</t>
  </si>
  <si>
    <t>MOULI</t>
  </si>
  <si>
    <t>M012317876645B</t>
  </si>
  <si>
    <t>HEUNDJI GROUP'S SARL</t>
  </si>
  <si>
    <t>M022217273169M</t>
  </si>
  <si>
    <t>CHRIYOSS DISTRIBUTION SARL</t>
  </si>
  <si>
    <t>M031712616074A</t>
  </si>
  <si>
    <t>WHITE DOVE COMPAGNY SARL</t>
  </si>
  <si>
    <t>P086800169798X</t>
  </si>
  <si>
    <t>TCHOUONGOUANG MICHELINE</t>
  </si>
  <si>
    <t>ETS TCHOUONGOUANG MICHELINE</t>
  </si>
  <si>
    <t>P027800528094U</t>
  </si>
  <si>
    <t>KENMGNI SUZANNEKEN</t>
  </si>
  <si>
    <t>KENMGNI SUZANNE</t>
  </si>
  <si>
    <t>P019216720850Q</t>
  </si>
  <si>
    <t>THEORDORA AJANG</t>
  </si>
  <si>
    <t>P017016717068Q</t>
  </si>
  <si>
    <t>P078318483673U</t>
  </si>
  <si>
    <t>NGANSOP POKAHA</t>
  </si>
  <si>
    <t>P037017885002J</t>
  </si>
  <si>
    <t>NYA EPSE TCHUISSI</t>
  </si>
  <si>
    <t>M112017145662Q</t>
  </si>
  <si>
    <t>SOCIÉTÉ COOPÉRATIVE SIMPLIFIÉE DES PRODUCTEURS DE COTON DE LAM (BIBEMI)</t>
  </si>
  <si>
    <t>P026500300376B</t>
  </si>
  <si>
    <t>MADJOUKOUO TENKEU</t>
  </si>
  <si>
    <t>M010317502855X</t>
  </si>
  <si>
    <t>GROUPE D'INITIATIVE COMMUNE POUR LE PROGRES ET LE DÉVELOPPEMENT G</t>
  </si>
  <si>
    <t>GIC PED</t>
  </si>
  <si>
    <t>M102015129875S</t>
  </si>
  <si>
    <t>VISION ECONOMIQUE SARL</t>
  </si>
  <si>
    <t>PRODUCTION ET VENTE JOURNAUX, REVUES, PRESTATIONS DE SERVICES, REPRESENTATION, DISTRIBUTION, LOGISTIQUE ET TRANSPORT, IMPORT-EXPORT</t>
  </si>
  <si>
    <t>P038917064023B</t>
  </si>
  <si>
    <t>DZIE ONANA</t>
  </si>
  <si>
    <t>SIDONIE GAËLLE</t>
  </si>
  <si>
    <t>P037400179638P</t>
  </si>
  <si>
    <t>AMBANG BASALA BRUNO</t>
  </si>
  <si>
    <t>(ETS PLANET DE PRECISION)</t>
  </si>
  <si>
    <t>M112518209321C</t>
  </si>
  <si>
    <t>MAKWILS SOVEREIGNY COMPANY</t>
  </si>
  <si>
    <t>SNACK BAR SALLE DE JEUX</t>
  </si>
  <si>
    <t>P068214224448T</t>
  </si>
  <si>
    <t>TCHALEU DIEKEU CHARLY</t>
  </si>
  <si>
    <t>P089516614404E</t>
  </si>
  <si>
    <t>EBENGUE MATHIEU ROGER</t>
  </si>
  <si>
    <t>M021517249846E</t>
  </si>
  <si>
    <t>EP MBEZATE</t>
  </si>
  <si>
    <t>P017417172076U</t>
  </si>
  <si>
    <t>P099217855366Z</t>
  </si>
  <si>
    <t>M100800027396C</t>
  </si>
  <si>
    <t>FONDATION ROSA NSISIM</t>
  </si>
  <si>
    <t>ROSA NSISIM</t>
  </si>
  <si>
    <t>PRESTATION DE SERVICE;COMMERCE GENERAL</t>
  </si>
  <si>
    <t>P088716190930G</t>
  </si>
  <si>
    <t>P019617552509G</t>
  </si>
  <si>
    <t>KENGNE NOUBISSI</t>
  </si>
  <si>
    <t>M039116098080A</t>
  </si>
  <si>
    <t>SALIOU ALHADJI SEINI</t>
  </si>
  <si>
    <t>(ETS SEINI)</t>
  </si>
  <si>
    <t>P127600512122B</t>
  </si>
  <si>
    <t>BITCHOKA EPSE KOUNG GENEVIEVE</t>
  </si>
  <si>
    <t>P087000040296S</t>
  </si>
  <si>
    <t>P048918168396P</t>
  </si>
  <si>
    <t>TCHOUMI YONGWA CHRISTELLE GAËLLE EPS DASSIE</t>
  </si>
  <si>
    <t>M108217783638P</t>
  </si>
  <si>
    <t>SODEF</t>
  </si>
  <si>
    <t>P117212286451J</t>
  </si>
  <si>
    <t>ANTHONIA IFEOMA</t>
  </si>
  <si>
    <t>SALON DE COIFFUER</t>
  </si>
  <si>
    <t>P109216660932M</t>
  </si>
  <si>
    <t>MEDJIO HUGUETTE DOUDOUSE</t>
  </si>
  <si>
    <t>P066816842164C</t>
  </si>
  <si>
    <t>ENDUM MAGDALINE</t>
  </si>
  <si>
    <t>P078516016668Y</t>
  </si>
  <si>
    <t>SEULEU TCHAPDA COLLINET</t>
  </si>
  <si>
    <t>(ETS EXPERTS REUNIS)</t>
  </si>
  <si>
    <t>P097918390562B</t>
  </si>
  <si>
    <t>P076600408273B</t>
  </si>
  <si>
    <t>MOKOU JEAN</t>
  </si>
  <si>
    <t>P099317912755B</t>
  </si>
  <si>
    <t>Djoukam kankeu</t>
  </si>
  <si>
    <t>P027118318718X</t>
  </si>
  <si>
    <t>NDENGUE MBIGOW</t>
  </si>
  <si>
    <t>P099518351659E</t>
  </si>
  <si>
    <t>ETS JANE BEAUTY</t>
  </si>
  <si>
    <t>P098016411032Z</t>
  </si>
  <si>
    <t>DJEPANG TCHOUPE</t>
  </si>
  <si>
    <t>P068716649500E</t>
  </si>
  <si>
    <t>TCHEYEP YAMBOU</t>
  </si>
  <si>
    <t>P018811917816K</t>
  </si>
  <si>
    <t>MADJOU FAHA</t>
  </si>
  <si>
    <t>P027517841842K</t>
  </si>
  <si>
    <t>ALADJI MAMADOU NDIAYE</t>
  </si>
  <si>
    <t>M012517504620Z</t>
  </si>
  <si>
    <t>SIMELEC ENGINEERING CONSULTING SARL</t>
  </si>
  <si>
    <t>SEEC. SARL</t>
  </si>
  <si>
    <t>INGENIERIE ELECTRIQUE-GENIE CIVIL-BTP-PRESTATIONS DE SERVICES-IMPORT/EXPORT-AGRICULTURE/ELEVAGE-ENERGIES RENOUVELABLES</t>
  </si>
  <si>
    <t>P079318329555G</t>
  </si>
  <si>
    <t>Ndiebnso Junior</t>
  </si>
  <si>
    <t>Ngashu</t>
  </si>
  <si>
    <t>P026500315351J</t>
  </si>
  <si>
    <t>P087812379899P</t>
  </si>
  <si>
    <t>VITALISH MUDOH</t>
  </si>
  <si>
    <t>P078416989533N</t>
  </si>
  <si>
    <t>MHOCO MBE EPSE DOUANLA NGNINPA</t>
  </si>
  <si>
    <t>M092417810770Q</t>
  </si>
  <si>
    <t>JAMES AND JANE MEMORIAL NURSERY AND PRIMARY SCHOOL</t>
  </si>
  <si>
    <t>JJ MEMORIAL</t>
  </si>
  <si>
    <t>P048312788019A</t>
  </si>
  <si>
    <t>MBILI MIRABELLE</t>
  </si>
  <si>
    <t>P019012332662T</t>
  </si>
  <si>
    <t>P069816631941J</t>
  </si>
  <si>
    <t>KAMBE FOZZEU</t>
  </si>
  <si>
    <t>FRANCK KERAN</t>
  </si>
  <si>
    <t>M011200047458A</t>
  </si>
  <si>
    <t>GROUPE SCOLAIRE BILINGUE PRIVE LAIC BERCY</t>
  </si>
  <si>
    <t>GSBPL BERCY</t>
  </si>
  <si>
    <t>P078512302021A</t>
  </si>
  <si>
    <t>SITIO KENGNE KAMGA</t>
  </si>
  <si>
    <t>DENISE CHARLIE</t>
  </si>
  <si>
    <t>P018312732253N</t>
  </si>
  <si>
    <t>P018412568338R</t>
  </si>
  <si>
    <t>NGOMSU NGUEGA WAMBO BRICE</t>
  </si>
  <si>
    <t>M111712691615P</t>
  </si>
  <si>
    <t>MOOK SQUARE SUARL</t>
  </si>
  <si>
    <t>P096012787318B</t>
  </si>
  <si>
    <t>PALO NJOUONANG ÉPSE JOUONANG</t>
  </si>
  <si>
    <t>P058116444344P</t>
  </si>
  <si>
    <t>P049416635206X</t>
  </si>
  <si>
    <t>BELOMO MANI JEAN JACQUES</t>
  </si>
  <si>
    <t>P017417028440U</t>
  </si>
  <si>
    <t>P019217943558W</t>
  </si>
  <si>
    <t>ETOUKE ELLOBE</t>
  </si>
  <si>
    <t>M052316016582A</t>
  </si>
  <si>
    <t>PRESCOT SARL</t>
  </si>
  <si>
    <t>P126413463357P</t>
  </si>
  <si>
    <t>NJOUMBE THEOPHILE FRITZ</t>
  </si>
  <si>
    <t>P048416423964H</t>
  </si>
  <si>
    <t>MASSO KUITCHE</t>
  </si>
  <si>
    <t>M062218308087N</t>
  </si>
  <si>
    <t>COOP CA YIDE</t>
  </si>
  <si>
    <t>P056818185023N</t>
  </si>
  <si>
    <t>MOUYA NZOUESSA</t>
  </si>
  <si>
    <t>ROGER VALERY</t>
  </si>
  <si>
    <t>VENTE ACCESOIR DE TÉLÉPHONE</t>
  </si>
  <si>
    <t>P019018188507L</t>
  </si>
  <si>
    <t>SITCHON TENKOUA.</t>
  </si>
  <si>
    <t>MAGELAND</t>
  </si>
  <si>
    <t>P089417726171W</t>
  </si>
  <si>
    <t>Irene atuh</t>
  </si>
  <si>
    <t>P106917716727E</t>
  </si>
  <si>
    <t>P068318503756G</t>
  </si>
  <si>
    <t>KAMDEM NDE</t>
  </si>
  <si>
    <t>SERGE BEAU-CLAIRE</t>
  </si>
  <si>
    <t>P029016021746Q</t>
  </si>
  <si>
    <t>EKONGUE EHOWE</t>
  </si>
  <si>
    <t>SYRIAN BIENVENU.</t>
  </si>
  <si>
    <t>P118718329867A</t>
  </si>
  <si>
    <t>LUDIVINE CLAUDE</t>
  </si>
  <si>
    <t>M022417524807S</t>
  </si>
  <si>
    <t>SOCIÉTÉ DE TRANSFORMATION DES BOIS ET DE TRANSIT DU CAMEROUN</t>
  </si>
  <si>
    <t>STBTC</t>
  </si>
  <si>
    <t>P038117164336A</t>
  </si>
  <si>
    <t>SIEWE CHOUASSA</t>
  </si>
  <si>
    <t>WILLIAM ELVIS</t>
  </si>
  <si>
    <t>P019016497165T</t>
  </si>
  <si>
    <t>ERIC TSAFACK</t>
  </si>
  <si>
    <t>P028614912155A</t>
  </si>
  <si>
    <t>DJUMO MAKA</t>
  </si>
  <si>
    <t>P079016679897N</t>
  </si>
  <si>
    <t>TCHANA TONGA</t>
  </si>
  <si>
    <t>P076118160382L</t>
  </si>
  <si>
    <t>MALONGA BISSILA</t>
  </si>
  <si>
    <t>GHISLAIN ERIC MICHEL</t>
  </si>
  <si>
    <t>P129616727286F</t>
  </si>
  <si>
    <t>KARAGNARA</t>
  </si>
  <si>
    <t>M011200040861L</t>
  </si>
  <si>
    <t>EXPRESS UNION GROUP SA</t>
  </si>
  <si>
    <t>P129017834178A</t>
  </si>
  <si>
    <t>TECHE SELWE</t>
  </si>
  <si>
    <t>M081412176829R</t>
  </si>
  <si>
    <t>STE PUROIL SA</t>
  </si>
  <si>
    <t>P040118359242R</t>
  </si>
  <si>
    <t>Djuiko souffo sangou</t>
  </si>
  <si>
    <t>M031018121462M</t>
  </si>
  <si>
    <t>GRAND JEANNOT EXPRESS COMPANY</t>
  </si>
  <si>
    <t>P050017001700E</t>
  </si>
  <si>
    <t>MBANGO ACHO RANDELPH</t>
  </si>
  <si>
    <t>P028118032453R</t>
  </si>
  <si>
    <t>TCHEUPI</t>
  </si>
  <si>
    <t>P088016008076Q</t>
  </si>
  <si>
    <t>ARALU</t>
  </si>
  <si>
    <t>P058017846108T</t>
  </si>
  <si>
    <t>VINCENT  ORAMULU</t>
  </si>
  <si>
    <t>P118312527733U</t>
  </si>
  <si>
    <t>BASSIROU HAMADJODA</t>
  </si>
  <si>
    <t>ETS BASSIROU HAMADJODA</t>
  </si>
  <si>
    <t>P124318441418T</t>
  </si>
  <si>
    <t>ABOULEN CHRISTINA EPSE NDIFON</t>
  </si>
  <si>
    <t>P068712376252W</t>
  </si>
  <si>
    <t>TCHOUTA NOUKWA</t>
  </si>
  <si>
    <t>P057018378614B</t>
  </si>
  <si>
    <t>DJUIDJE JACQUELINE</t>
  </si>
  <si>
    <t>P016618260505K</t>
  </si>
  <si>
    <t>TSOGANNO EPSE FENDOUNG</t>
  </si>
  <si>
    <t>P039615114190E</t>
  </si>
  <si>
    <t>DJIGANG SIGNE HIPPOLYTE</t>
  </si>
  <si>
    <t>P036517152037R</t>
  </si>
  <si>
    <t>MOGOUONG TAMDJO KOUENG EPSE KENGNI</t>
  </si>
  <si>
    <t>P016118561237M</t>
  </si>
  <si>
    <t>DOMCHE EPSE YEMTA</t>
  </si>
  <si>
    <t>P109816302619P</t>
  </si>
  <si>
    <t>KOULBONG</t>
  </si>
  <si>
    <t>P110217920875L</t>
  </si>
  <si>
    <t>SIDUAN</t>
  </si>
  <si>
    <t>NKFUNJE</t>
  </si>
  <si>
    <t>P089417770565E</t>
  </si>
  <si>
    <t>P026712521023Q</t>
  </si>
  <si>
    <t>KINDJOU MATHIAS</t>
  </si>
  <si>
    <t>ETS KINDJOU MATHIAS</t>
  </si>
  <si>
    <t>P038812417418K</t>
  </si>
  <si>
    <t>NGONO IROKO</t>
  </si>
  <si>
    <t>P129318481373W</t>
  </si>
  <si>
    <t>P106700303801P</t>
  </si>
  <si>
    <t>WOGUE PAUL</t>
  </si>
  <si>
    <t>M022618420195F</t>
  </si>
  <si>
    <t>TCHAMO + ILLIASSOU CONSTRUCTION SARL</t>
  </si>
  <si>
    <t>M072216867785B</t>
  </si>
  <si>
    <t>PRECIOS CARS (P.C. SARL)</t>
  </si>
  <si>
    <t>P019216264256R</t>
  </si>
  <si>
    <t>M082518375913M</t>
  </si>
  <si>
    <t>P107412484551E</t>
  </si>
  <si>
    <t>SOFFACK NGOUNE</t>
  </si>
  <si>
    <t>P036818413614J</t>
  </si>
  <si>
    <t>M071412150625X</t>
  </si>
  <si>
    <t>STE PETALS SARL</t>
  </si>
  <si>
    <t>P089118045934E</t>
  </si>
  <si>
    <t>FOSSI TAKOUCHOU</t>
  </si>
  <si>
    <t>M112116638777K</t>
  </si>
  <si>
    <t>LYCEE MIXTE DE KOUSSERI</t>
  </si>
  <si>
    <t>P059516412218Z</t>
  </si>
  <si>
    <t>BALKISSA SADOU</t>
  </si>
  <si>
    <t>P059517468194M</t>
  </si>
  <si>
    <t>ANEGA KOA</t>
  </si>
  <si>
    <t>PASCALE FELICITE(ETS FELICITE TRANSPORT SERVICE)</t>
  </si>
  <si>
    <t>M082116393785E</t>
  </si>
  <si>
    <t>ETC COMPANY CAMEROON SA</t>
  </si>
  <si>
    <t>P089318005333S</t>
  </si>
  <si>
    <t>DISC JOCKEY</t>
  </si>
  <si>
    <t>P058815980855G</t>
  </si>
  <si>
    <t>NGANSOP FOTSO</t>
  </si>
  <si>
    <t>P089518602602W</t>
  </si>
  <si>
    <t>TAOSSE</t>
  </si>
  <si>
    <t>P034211937819Y</t>
  </si>
  <si>
    <t>P078612498145Q</t>
  </si>
  <si>
    <t>DJIMENE YVONNE</t>
  </si>
  <si>
    <t>ETS DYVIE</t>
  </si>
  <si>
    <t>P098618389837A</t>
  </si>
  <si>
    <t>MAGNE EPSE TOWA</t>
  </si>
  <si>
    <t>P019318352649U</t>
  </si>
  <si>
    <t>Moualeu kameni</t>
  </si>
  <si>
    <t>P066618257840S</t>
  </si>
  <si>
    <t>elie</t>
  </si>
  <si>
    <t>P027816874271N</t>
  </si>
  <si>
    <t>P019617028006R</t>
  </si>
  <si>
    <t>P029315141618G</t>
  </si>
  <si>
    <t>KUETE TAKOUBE</t>
  </si>
  <si>
    <t>P080217657776F</t>
  </si>
  <si>
    <t>P099417353347E</t>
  </si>
  <si>
    <t>NGUESSE EPOH</t>
  </si>
  <si>
    <t>POUSOLANE</t>
  </si>
  <si>
    <t>P039817638391G</t>
  </si>
  <si>
    <t>CHRISTELLE NAWAL</t>
  </si>
  <si>
    <t>P122016961434M</t>
  </si>
  <si>
    <t>NGUNNY ELVIS</t>
  </si>
  <si>
    <t>P109218419409A</t>
  </si>
  <si>
    <t>OLIVE TALIFUH</t>
  </si>
  <si>
    <t>P010015980170C</t>
  </si>
  <si>
    <t>YAMSI TCHAMEGO</t>
  </si>
  <si>
    <t>PAULINE DINA</t>
  </si>
  <si>
    <t>P057716677030E</t>
  </si>
  <si>
    <t>M032317998732B</t>
  </si>
  <si>
    <t>ORGANISATION POUR LA PROTECTION ENVIRONNEMTALE ET LA REVALORISATION DE L'ESPACE VERT AU CAMEROUN SARL</t>
  </si>
  <si>
    <t>OPEREV CAMEROUN SARL</t>
  </si>
  <si>
    <t>P088218519648G</t>
  </si>
  <si>
    <t>NGOLZOK</t>
  </si>
  <si>
    <t>BRICE JULIEN</t>
  </si>
  <si>
    <t>P018316978932G</t>
  </si>
  <si>
    <t>DULE</t>
  </si>
  <si>
    <t>P109715237787Z</t>
  </si>
  <si>
    <t>P128300347840K</t>
  </si>
  <si>
    <t>KENNE TAFFRE</t>
  </si>
  <si>
    <t>RODRIGUE NOEL</t>
  </si>
  <si>
    <t>P076316634682G</t>
  </si>
  <si>
    <t>MBOUEM ENDONG</t>
  </si>
  <si>
    <t>P088617710972U</t>
  </si>
  <si>
    <t>Adeline Florence</t>
  </si>
  <si>
    <t>P119217552750S</t>
  </si>
  <si>
    <t>FOSSO TENE</t>
  </si>
  <si>
    <t>P117216054237H</t>
  </si>
  <si>
    <t>NOUKE</t>
  </si>
  <si>
    <t>P057212624760H</t>
  </si>
  <si>
    <t>M061617247267D</t>
  </si>
  <si>
    <t>E CATH POUMZE</t>
  </si>
  <si>
    <t>P077617190391N</t>
  </si>
  <si>
    <t>P016718467954U</t>
  </si>
  <si>
    <t>(ETS GRANDS TRAVAUX CAMEROUN "GTC CONSTRUCTION")</t>
  </si>
  <si>
    <t>M112518181127Q</t>
  </si>
  <si>
    <t>FUTURIS IMMOBILIER SARL</t>
  </si>
  <si>
    <t>ENTRE AIDE ENTRE LES MEMBRES, SPORT</t>
  </si>
  <si>
    <t>M071916417960Y</t>
  </si>
  <si>
    <t>AMIS SOLIDAIRES DE DOUALA</t>
  </si>
  <si>
    <t>AMSO</t>
  </si>
  <si>
    <t>P029215127597F</t>
  </si>
  <si>
    <t>TCHEKANDOM</t>
  </si>
  <si>
    <t>STEPHANE THRIBAUT</t>
  </si>
  <si>
    <t>M032218011117B</t>
  </si>
  <si>
    <t>ASSOCIATION STOP POLLUTION</t>
  </si>
  <si>
    <t>ASPOL</t>
  </si>
  <si>
    <t>P077612416365P</t>
  </si>
  <si>
    <t>MVU ISSIAKA</t>
  </si>
  <si>
    <t>P088912711807U</t>
  </si>
  <si>
    <t>NGOUANA NYANTA</t>
  </si>
  <si>
    <t>P047212263835Q</t>
  </si>
  <si>
    <t>OUKEM</t>
  </si>
  <si>
    <t>P089917645494M</t>
  </si>
  <si>
    <t>DIEUDONNE ARMEL GISLAIN</t>
  </si>
  <si>
    <t>M062517882374N</t>
  </si>
  <si>
    <t>CLEAN TEAM SERVICES SARLU</t>
  </si>
  <si>
    <t>P098612413149H</t>
  </si>
  <si>
    <t>AKPEH GERALDINE</t>
  </si>
  <si>
    <t>P098217732764B</t>
  </si>
  <si>
    <t>MATETCHOUO BAIDI EPOUSE NGOUNOU</t>
  </si>
  <si>
    <t>P049817768264G</t>
  </si>
  <si>
    <t>P016317689470W</t>
  </si>
  <si>
    <t>Mebouet epse MBA</t>
  </si>
  <si>
    <t>P098517742171C</t>
  </si>
  <si>
    <t>MENGUE LEKALA</t>
  </si>
  <si>
    <t>M032017253234A</t>
  </si>
  <si>
    <t>EP MONG</t>
  </si>
  <si>
    <t>P098817146880W</t>
  </si>
  <si>
    <t>ADA OBAM</t>
  </si>
  <si>
    <t>REINE ARMELLE</t>
  </si>
  <si>
    <t>P119313415039G</t>
  </si>
  <si>
    <t>YIMZO IDRISS</t>
  </si>
  <si>
    <t>P108218028625A</t>
  </si>
  <si>
    <t>Mmah</t>
  </si>
  <si>
    <t>Guy Herman</t>
  </si>
  <si>
    <t>P027416980131E</t>
  </si>
  <si>
    <t>ERIC GENJANG BACHE</t>
  </si>
  <si>
    <t>P057512553714X</t>
  </si>
  <si>
    <t>KOUAMOUDJO GUIBERT</t>
  </si>
  <si>
    <t>P048311807418G</t>
  </si>
  <si>
    <t>BOMEN IDELETTE CARINEBOM</t>
  </si>
  <si>
    <t>BOMEN IDELETTE CARINE</t>
  </si>
  <si>
    <t>P029115550951H</t>
  </si>
  <si>
    <t>TOUA ANANGA</t>
  </si>
  <si>
    <t>P048918136806E</t>
  </si>
  <si>
    <t>Djeuchou Fongue Épouse Ambassa</t>
  </si>
  <si>
    <t>Sagesse</t>
  </si>
  <si>
    <t>P056712516511C</t>
  </si>
  <si>
    <t>SILINOU FIDELE</t>
  </si>
  <si>
    <t>P019417834409K</t>
  </si>
  <si>
    <t>BANGHA VERA</t>
  </si>
  <si>
    <t>P036600159006Y</t>
  </si>
  <si>
    <t>NJOMEGNE</t>
  </si>
  <si>
    <t>P069918051915N</t>
  </si>
  <si>
    <t>PICHELE TCHOLONG</t>
  </si>
  <si>
    <t>IDRISS ( ETS IDRISS )</t>
  </si>
  <si>
    <t>P087417703326B</t>
  </si>
  <si>
    <t>GWENDOLINE AGBOR ARREYMBI</t>
  </si>
  <si>
    <t>P038218400784X</t>
  </si>
  <si>
    <t>FRANKLIN NYIKWA FONJANKWE</t>
  </si>
  <si>
    <t>ETS PEACE AND JOY ENTREPRISE</t>
  </si>
  <si>
    <t>UNION LIVRAISON</t>
  </si>
  <si>
    <t>P037916063490J</t>
  </si>
  <si>
    <t>NJAKO EPSE KOUADJO</t>
  </si>
  <si>
    <t>P067917029680Y</t>
  </si>
  <si>
    <t>DANIELLE ADONISE</t>
  </si>
  <si>
    <t>P059317521807N</t>
  </si>
  <si>
    <t>SAMBA ANANGA EKWELE</t>
  </si>
  <si>
    <t>HELENE ARMELE</t>
  </si>
  <si>
    <t>P049116702497G</t>
  </si>
  <si>
    <t>EN COURS D INTEGRATION UNIVERSITE</t>
  </si>
  <si>
    <t>P128516704650U</t>
  </si>
  <si>
    <t>NGIONGBOUNG NGUIAMBA</t>
  </si>
  <si>
    <t>P018218146372W</t>
  </si>
  <si>
    <t>DJOBTOUSSIA ROMAIN</t>
  </si>
  <si>
    <t>« PALACE DES PRINCES »</t>
  </si>
  <si>
    <t>P058616203646F</t>
  </si>
  <si>
    <t>IREINE GIRETTE</t>
  </si>
  <si>
    <t>P019016889731C</t>
  </si>
  <si>
    <t>P078017356666X</t>
  </si>
  <si>
    <t>MEDZE NGOUANOM EPOUSE DZUMO</t>
  </si>
  <si>
    <t>P125416418801N</t>
  </si>
  <si>
    <t>AKWEN MOFOR</t>
  </si>
  <si>
    <t>CORNELA ( ETS FON AND FAMILY)</t>
  </si>
  <si>
    <t>P057612326688E</t>
  </si>
  <si>
    <t>P059815202472F</t>
  </si>
  <si>
    <t>DIEUDONNE NFOR</t>
  </si>
  <si>
    <t>M082417011067G</t>
  </si>
  <si>
    <t>META TRADING AND ENGINEERING</t>
  </si>
  <si>
    <t>P018714017965Q</t>
  </si>
  <si>
    <t>GEORGE EKEMA</t>
  </si>
  <si>
    <t>P019116073854M</t>
  </si>
  <si>
    <t>PEREZ ELOH</t>
  </si>
  <si>
    <t>P066312442812A</t>
  </si>
  <si>
    <t>NJATCHO</t>
  </si>
  <si>
    <t>M012618323584Y</t>
  </si>
  <si>
    <t>ALL-IN SPORTS DOUALA SARL</t>
  </si>
  <si>
    <t>AISD</t>
  </si>
  <si>
    <t>P018216926830M</t>
  </si>
  <si>
    <t>MATAKWAN MATHIEU</t>
  </si>
  <si>
    <t>INTERSTIS CAMEROUN</t>
  </si>
  <si>
    <t>P109815266859E</t>
  </si>
  <si>
    <t>NDJUIPA NGONPA</t>
  </si>
  <si>
    <t>M062416868221U</t>
  </si>
  <si>
    <t>CHAKENABI SARL</t>
  </si>
  <si>
    <t>CHAKENA BI SARL</t>
  </si>
  <si>
    <t>P126318289162S</t>
  </si>
  <si>
    <t>MBIAKOP EMMANUEL</t>
  </si>
  <si>
    <t>P080618429490T</t>
  </si>
  <si>
    <t>PRECIOUS OYERE</t>
  </si>
  <si>
    <t>P018417973344T</t>
  </si>
  <si>
    <t>M062318357211E</t>
  </si>
  <si>
    <t>CAMEROUN GRAPHIC SARL</t>
  </si>
  <si>
    <t>IMPRIMERIE, CONCEPTION GRAPHIQUE &amp; PUBLICITE, PRESTATION DE SERVICES</t>
  </si>
  <si>
    <t>M011717236112M</t>
  </si>
  <si>
    <t>EP NYABIBETE</t>
  </si>
  <si>
    <t>P056300183941C</t>
  </si>
  <si>
    <t>PATRICK NEMBO</t>
  </si>
  <si>
    <t>P099518540554S</t>
  </si>
  <si>
    <t>ADOLPHE ERIC</t>
  </si>
  <si>
    <t>P030416832892Z</t>
  </si>
  <si>
    <t>DOUNGMENE FOMENE</t>
  </si>
  <si>
    <t>P048517307254N</t>
  </si>
  <si>
    <t>WOTCHOU TOWO</t>
  </si>
  <si>
    <t>M122417457063E</t>
  </si>
  <si>
    <t>GIC COMPLEXE AGROPASTORAL DE KOMPINA POUR LE CAMEROUN</t>
  </si>
  <si>
    <t>GIC CAPNEC</t>
  </si>
  <si>
    <t>P039217589621E</t>
  </si>
  <si>
    <t>CORINE EVAL</t>
  </si>
  <si>
    <t>P089516991342G</t>
  </si>
  <si>
    <t>WANGSO DJONKISSAM</t>
  </si>
  <si>
    <t>P105516666014U</t>
  </si>
  <si>
    <t>BENARD TUFOIN</t>
  </si>
  <si>
    <t>P128618551545Z</t>
  </si>
  <si>
    <t>KEUTCHOU NYAMSI</t>
  </si>
  <si>
    <t>P086716584882D</t>
  </si>
  <si>
    <t>WANG YUANJIE</t>
  </si>
  <si>
    <t>M022517590766M</t>
  </si>
  <si>
    <t>SOCIETE BOIS VERT SARL</t>
  </si>
  <si>
    <t>P019318213347E</t>
  </si>
  <si>
    <t>MADAYANA</t>
  </si>
  <si>
    <t>P059016848835T</t>
  </si>
  <si>
    <t>TIDIANE SYLVIE</t>
  </si>
  <si>
    <t>P067917535778Z</t>
  </si>
  <si>
    <t>NKE EYAGA EUGENIE CORINE LYLIANE</t>
  </si>
  <si>
    <t>ETS COCO LIGHT</t>
  </si>
  <si>
    <t>P088718277516R</t>
  </si>
  <si>
    <t>NGOKO NJAMPOU EPSE FOTSING</t>
  </si>
  <si>
    <t>NEULLY</t>
  </si>
  <si>
    <t>P099917821870Y</t>
  </si>
  <si>
    <t>MOUDJONGUE ROSALIE NATACHA</t>
  </si>
  <si>
    <t>P106815985084T</t>
  </si>
  <si>
    <t>AMANG BEYIBE</t>
  </si>
  <si>
    <t>P058917754644B</t>
  </si>
  <si>
    <t>ADJIEUFACK</t>
  </si>
  <si>
    <t>MODESTINE ADELLE</t>
  </si>
  <si>
    <t>P098816619437N</t>
  </si>
  <si>
    <t>THEOPHILE JOCELYN</t>
  </si>
  <si>
    <t>P069717849440N</t>
  </si>
  <si>
    <t>NGNOBOWO KANO</t>
  </si>
  <si>
    <t>P070118239342E</t>
  </si>
  <si>
    <t>GOUFAN A YAKA</t>
  </si>
  <si>
    <t>P018016124131Q</t>
  </si>
  <si>
    <t>P056217751259K</t>
  </si>
  <si>
    <t>Nzouebet kegoum</t>
  </si>
  <si>
    <t>P049317990404E</t>
  </si>
  <si>
    <t>DJIME HAMADOU AMINOU</t>
  </si>
  <si>
    <t>(ETS SEADES)</t>
  </si>
  <si>
    <t>AGENT D’EXECUTION</t>
  </si>
  <si>
    <t>P086300300111W</t>
  </si>
  <si>
    <t>ME KADA EMMANUEL</t>
  </si>
  <si>
    <t>P050417594140G</t>
  </si>
  <si>
    <t>P118014922279G</t>
  </si>
  <si>
    <t>NGONDA TSABE ÉPOUSE FANKAM</t>
  </si>
  <si>
    <t>PRESTAT° DE SVCES/LOGISTIQUE</t>
  </si>
  <si>
    <t>P108514391105N</t>
  </si>
  <si>
    <t>P069017305107J</t>
  </si>
  <si>
    <t>LONNING</t>
  </si>
  <si>
    <t>P128112637648Z</t>
  </si>
  <si>
    <t>BANTIO FOTIO</t>
  </si>
  <si>
    <t>M022618400877M</t>
  </si>
  <si>
    <t>WP QUINCAILLERIE</t>
  </si>
  <si>
    <t>WP QUINCAILLERIE SARL</t>
  </si>
  <si>
    <t>M071913915310E</t>
  </si>
  <si>
    <t>CABINET SAFETY MULTISERVICES SARL</t>
  </si>
  <si>
    <t>P039516728138S</t>
  </si>
  <si>
    <t>MBAPNGONG AKAMIN</t>
  </si>
  <si>
    <t>P069118355936B</t>
  </si>
  <si>
    <t>INTER CONSTRUCTION</t>
  </si>
  <si>
    <t>P049417847983L</t>
  </si>
  <si>
    <t>YVAN DIMITRI</t>
  </si>
  <si>
    <t>P098417901710M</t>
  </si>
  <si>
    <t>KACHE FOGANG</t>
  </si>
  <si>
    <t>P118412404846F</t>
  </si>
  <si>
    <t>MOUSSINGA POKOSSIEP BEMOUTE</t>
  </si>
  <si>
    <t>ETS MOUSSINGA POKOSSIEP BEMOUTE</t>
  </si>
  <si>
    <t>P108017357117B</t>
  </si>
  <si>
    <t>ELVIS HERVE ROMEO</t>
  </si>
  <si>
    <t>P079814422729R</t>
  </si>
  <si>
    <t>P118216711215M</t>
  </si>
  <si>
    <t>MVOUTI</t>
  </si>
  <si>
    <t>P088312705097N</t>
  </si>
  <si>
    <t>NGUTE ROMARIC BERTHINO</t>
  </si>
  <si>
    <t>ETS QUINCAILLERIE CHEMIN</t>
  </si>
  <si>
    <t>P011818092032M</t>
  </si>
  <si>
    <t>MBOSSO JEAN MARIE</t>
  </si>
  <si>
    <t>ETS BOUCHERIE MBOSSO</t>
  </si>
  <si>
    <t>P017200507674D</t>
  </si>
  <si>
    <t>ETS IYA SOULEYMANOU</t>
  </si>
  <si>
    <t>M051715271922L</t>
  </si>
  <si>
    <t>GROUPE SCOLAIRE BILINGUE LA FONTAINE DE GRACE</t>
  </si>
  <si>
    <t>GSB LA FONTAINE DE GRACE</t>
  </si>
  <si>
    <t>P013416800219F</t>
  </si>
  <si>
    <t>JEUX ET AMUSSEMENT PUBLIQUE</t>
  </si>
  <si>
    <t>P107412785391Q</t>
  </si>
  <si>
    <t>NGASSA EPSEE KOAGNE</t>
  </si>
  <si>
    <t>P076916781946Y</t>
  </si>
  <si>
    <t>NJOYA TSEMEZANG</t>
  </si>
  <si>
    <t>P108414410980T</t>
  </si>
  <si>
    <t>MBOU TATSINKOU</t>
  </si>
  <si>
    <t>GERAUD AIME</t>
  </si>
  <si>
    <t>M122018625982E</t>
  </si>
  <si>
    <t>COMPAGNIE DE GENIE INDUSTRIEL</t>
  </si>
  <si>
    <t>CGI SUARL</t>
  </si>
  <si>
    <t>VENTE COUPON TISSUS</t>
  </si>
  <si>
    <t>P118617473929D</t>
  </si>
  <si>
    <t>BERTRIAN</t>
  </si>
  <si>
    <t>P017812173490B</t>
  </si>
  <si>
    <t>P018316939912P</t>
  </si>
  <si>
    <t>FOMEKONG MOUMEGOUO</t>
  </si>
  <si>
    <t>P018318255412S</t>
  </si>
  <si>
    <t>P013500042667W</t>
  </si>
  <si>
    <t>TEGUE BONAVENTUREETS</t>
  </si>
  <si>
    <t>ETS TEGUE</t>
  </si>
  <si>
    <t>P018916967900K</t>
  </si>
  <si>
    <t>WADO TCHINDA</t>
  </si>
  <si>
    <t>P068518131496K</t>
  </si>
  <si>
    <t>Gnotio noumssi</t>
  </si>
  <si>
    <t>BOUTIQUE ET VENTE DE BOISSONS</t>
  </si>
  <si>
    <t>P079117586674R</t>
  </si>
  <si>
    <t>TSALA OMBOUDA</t>
  </si>
  <si>
    <t>SERGE FLORENT</t>
  </si>
  <si>
    <t>P077415139748J</t>
  </si>
  <si>
    <t>KALDJOB EPSE FOKAM</t>
  </si>
  <si>
    <t>P078117816825F</t>
  </si>
  <si>
    <t>P058817659232A</t>
  </si>
  <si>
    <t>P129016599102A</t>
  </si>
  <si>
    <t>EKOLE WILSON</t>
  </si>
  <si>
    <t>NJABASOMOKOR</t>
  </si>
  <si>
    <t>P020118029626Q</t>
  </si>
  <si>
    <t>NEMGNE SOUOP</t>
  </si>
  <si>
    <t>P019316400380S</t>
  </si>
  <si>
    <t>P048216941925X</t>
  </si>
  <si>
    <t>ONOCHIE BLESSING OLUCHUKWU</t>
  </si>
  <si>
    <t>P090117155019Q</t>
  </si>
  <si>
    <t>TCHUENCHE TAMNOUO</t>
  </si>
  <si>
    <t>P098300528056Z</t>
  </si>
  <si>
    <t>NDJUOH JOSEPH GEH</t>
  </si>
  <si>
    <t>P079917216816W</t>
  </si>
  <si>
    <t>DAWAI ZOURMBA</t>
  </si>
  <si>
    <t>P126816072998W</t>
  </si>
  <si>
    <t>CECILE ELANOR AIMEE</t>
  </si>
  <si>
    <t>P018818258620C</t>
  </si>
  <si>
    <t>P117517693067F</t>
  </si>
  <si>
    <t>MUMA ANTOINETTE NING</t>
  </si>
  <si>
    <t>P077818008025Z</t>
  </si>
  <si>
    <t>ngueti Justine.</t>
  </si>
  <si>
    <t>VENTE DES VÊTEMENTS, BOISSON</t>
  </si>
  <si>
    <t>P058314409040R</t>
  </si>
  <si>
    <t>BAKOTTO EPOUSE EPOLO EPOLO</t>
  </si>
  <si>
    <t>FELICIA PATIENCE</t>
  </si>
  <si>
    <t>P120318185209J</t>
  </si>
  <si>
    <t>BAKOWÉ</t>
  </si>
  <si>
    <t>P046917661627C</t>
  </si>
  <si>
    <t>SENGOUA EPSE NGUELEU</t>
  </si>
  <si>
    <t>ANGELE SYLVIE</t>
  </si>
  <si>
    <t>P108817082314R</t>
  </si>
  <si>
    <t>P109617649769Y</t>
  </si>
  <si>
    <t>P089417547658H</t>
  </si>
  <si>
    <t>EDWIGE.</t>
  </si>
  <si>
    <t>M049517964648U</t>
  </si>
  <si>
    <t>ASSOCIATION MWANGA SAWA  DUALA</t>
  </si>
  <si>
    <t>(A.M.S.D)</t>
  </si>
  <si>
    <t>P117412197739Y</t>
  </si>
  <si>
    <t>YONTI VALENTINE ROSINE</t>
  </si>
  <si>
    <t>P057917895509X</t>
  </si>
  <si>
    <t>P099212757710R</t>
  </si>
  <si>
    <t>LAMANA ADAM</t>
  </si>
  <si>
    <t>P099212587396N</t>
  </si>
  <si>
    <t>DONFACK KEMNANG</t>
  </si>
  <si>
    <t>P090018366918U</t>
  </si>
  <si>
    <t>FRANCK STIVE</t>
  </si>
  <si>
    <t>M011517916315C</t>
  </si>
  <si>
    <t>ASSOCIATION SOLIDARITE HOMMES NDE QUARTIER CCC</t>
  </si>
  <si>
    <t>A.S.H.N.CCC</t>
  </si>
  <si>
    <t>P109617042546M</t>
  </si>
  <si>
    <t>KIVEN YVETTE KINYUY</t>
  </si>
  <si>
    <t>COMMERCE GÉNÉRAL,AGRICULTURE</t>
  </si>
  <si>
    <t>M032416625852W</t>
  </si>
  <si>
    <t>DJIPGANG FREDERIC SARL</t>
  </si>
  <si>
    <t>M052014568211S</t>
  </si>
  <si>
    <t>TK GLOBAL SERVICES COMPANY LIMITED</t>
  </si>
  <si>
    <t>P107117419225T</t>
  </si>
  <si>
    <t>NGAMALEU KWETCHEU EPSE LIENDJE</t>
  </si>
  <si>
    <t>RÉGINE LUCILE</t>
  </si>
  <si>
    <t>M092116627278A</t>
  </si>
  <si>
    <t>FLEURS D'AFRIQUE SARL</t>
  </si>
  <si>
    <t>FDA</t>
  </si>
  <si>
    <t>P029716363222U</t>
  </si>
  <si>
    <t>GIBRIL.</t>
  </si>
  <si>
    <t>P049916380922D</t>
  </si>
  <si>
    <t>KALOUS KANGA</t>
  </si>
  <si>
    <t>P069317705729J</t>
  </si>
  <si>
    <t>NGEPE  TCHOUONPI</t>
  </si>
  <si>
    <t>ANGELE NICAISE</t>
  </si>
  <si>
    <t>P117817804845Y</t>
  </si>
  <si>
    <t>(SPOTLESS ENTERPRISE)</t>
  </si>
  <si>
    <t>P017617726918T</t>
  </si>
  <si>
    <t>ABIZERA FULGENCIA</t>
  </si>
  <si>
    <t>P057017880862R</t>
  </si>
  <si>
    <t>WETE MBIANDA</t>
  </si>
  <si>
    <t>P069217721159L</t>
  </si>
  <si>
    <t>ANYAKA</t>
  </si>
  <si>
    <t>Nicodemus</t>
  </si>
  <si>
    <t>P047812698603G</t>
  </si>
  <si>
    <t>NZOFANG</t>
  </si>
  <si>
    <t>LUCIEN ALAIN</t>
  </si>
  <si>
    <t>P028418265600J</t>
  </si>
  <si>
    <t>P010017674744Q</t>
  </si>
  <si>
    <t>MR TAKEUDO JUMOU</t>
  </si>
  <si>
    <t>M101712649568C</t>
  </si>
  <si>
    <t>COMPAGNIE INDUSTRIELE GNANNE &amp; CO SAS</t>
  </si>
  <si>
    <t>P090014883021H</t>
  </si>
  <si>
    <t>NJUMBINE</t>
  </si>
  <si>
    <t>M052417749897K</t>
  </si>
  <si>
    <t>SOCIETE COOPERATIVE SIMPLIFIEE DES ELEVEURS DE POULET DE CHAIR DE DANG</t>
  </si>
  <si>
    <t>SCOOPS E.BIO</t>
  </si>
  <si>
    <t>P060117693353R</t>
  </si>
  <si>
    <t>DJEUNA TEUFACK</t>
  </si>
  <si>
    <t>SORELLE MERVEILLE</t>
  </si>
  <si>
    <t>M050800026353F</t>
  </si>
  <si>
    <t>STE MISS POP INDUS.SARL</t>
  </si>
  <si>
    <t>MISS POP INDUS SARL</t>
  </si>
  <si>
    <t>P048216757218B</t>
  </si>
  <si>
    <t>QIU SHUANGJIANG</t>
  </si>
  <si>
    <t>M032416618357D</t>
  </si>
  <si>
    <t>CILEK ETUDE ET CONTROLE SARL</t>
  </si>
  <si>
    <t>CETCO SARL</t>
  </si>
  <si>
    <t>P127817286244L</t>
  </si>
  <si>
    <t>KANOUO LONTCHI</t>
  </si>
  <si>
    <t>M022517594287A</t>
  </si>
  <si>
    <t>MAKOBEL SARL</t>
  </si>
  <si>
    <t>P048716988221B</t>
  </si>
  <si>
    <t>EKAMOU A BEB GUY MARTHIEU</t>
  </si>
  <si>
    <t>ETS CITID CONSULTING</t>
  </si>
  <si>
    <t>P018412634941F</t>
  </si>
  <si>
    <t>M091216629579H</t>
  </si>
  <si>
    <t>CES DE MENDOUNGUE VILLE</t>
  </si>
  <si>
    <t>P018712438339H</t>
  </si>
  <si>
    <t>P116012526844A</t>
  </si>
  <si>
    <t>NGUEMIENGO GASTON</t>
  </si>
  <si>
    <t>ETS ALPHA SOLUTIONS</t>
  </si>
  <si>
    <t>P058714333487H</t>
  </si>
  <si>
    <t>TCHINDA NGWAGNING</t>
  </si>
  <si>
    <t>P097317443077P</t>
  </si>
  <si>
    <t>P122017546191Y</t>
  </si>
  <si>
    <t>ZANGUE NANDA</t>
  </si>
  <si>
    <t>P027616202661G</t>
  </si>
  <si>
    <t>BRUNO DUCLAIR</t>
  </si>
  <si>
    <t>P037212246550J</t>
  </si>
  <si>
    <t>PRESTATIONS/TELECOM/ELECTRI/BTP</t>
  </si>
  <si>
    <t>M071913956995Z</t>
  </si>
  <si>
    <t>DREAMS ENGINEERING SARL</t>
  </si>
  <si>
    <t>P107212331613T</t>
  </si>
  <si>
    <t>P118516128620S</t>
  </si>
  <si>
    <t>CHEDOM SIMO</t>
  </si>
  <si>
    <t>P118117947793Q</t>
  </si>
  <si>
    <t>KENGNE CAROLINE</t>
  </si>
  <si>
    <t>P108712651502L</t>
  </si>
  <si>
    <t>BOUMGNE KUITCHE</t>
  </si>
  <si>
    <t>SEDRIC AIME</t>
  </si>
  <si>
    <t>P038512615863R</t>
  </si>
  <si>
    <t>TAFAHOUNG TALLA ANDRE  CALVIN</t>
  </si>
  <si>
    <t>P079018238089Z</t>
  </si>
  <si>
    <t>ALIO SALI</t>
  </si>
  <si>
    <t>P127516081544E</t>
  </si>
  <si>
    <t>NOGNING ÉPOUSE LEWABA</t>
  </si>
  <si>
    <t>RUFILE</t>
  </si>
  <si>
    <t>P059517932537B</t>
  </si>
  <si>
    <t>NDOMO AWONO</t>
  </si>
  <si>
    <t>P062517825287Q</t>
  </si>
  <si>
    <t>CENTRALE A BETON, CARRIERE</t>
  </si>
  <si>
    <t>M032517674447J</t>
  </si>
  <si>
    <t>LUMINABAT SARL</t>
  </si>
  <si>
    <t>P077117530052S</t>
  </si>
  <si>
    <t>P118414380113J</t>
  </si>
  <si>
    <t>NGUEMENI NGUETA SAMUEL JOSUE</t>
  </si>
  <si>
    <t>ETS SAM'S STORE</t>
  </si>
  <si>
    <t>P098618026960Q</t>
  </si>
  <si>
    <t>LONGLA NGULAH GEORGE</t>
  </si>
  <si>
    <t>(ETS B &amp; V BUSINESS)</t>
  </si>
  <si>
    <t>P018812173850A</t>
  </si>
  <si>
    <t>DASSE DOPHINE</t>
  </si>
  <si>
    <t>P096800380719H</t>
  </si>
  <si>
    <t>NGAKAK MICHEL</t>
  </si>
  <si>
    <t>P014500033203M</t>
  </si>
  <si>
    <t>TCHAKOUNTE JOSEPH</t>
  </si>
  <si>
    <t>P076618054253D</t>
  </si>
  <si>
    <t>NGO MBOCK MARIE CECILE EPSE MVONDO EBANDA</t>
  </si>
  <si>
    <t>P040017298554S</t>
  </si>
  <si>
    <t>LÉONTINE NATACHA</t>
  </si>
  <si>
    <t>COLLECTIVITÉ TERRITORIALE DEC</t>
  </si>
  <si>
    <t>M010012441848A</t>
  </si>
  <si>
    <t>COMMUNE DE MERI</t>
  </si>
  <si>
    <t>P028117703280D</t>
  </si>
  <si>
    <t>DJENSEU</t>
  </si>
  <si>
    <t>P019217858970K</t>
  </si>
  <si>
    <t>KAMGA NGOUNOU</t>
  </si>
  <si>
    <t>BRICE EXPEDIT</t>
  </si>
  <si>
    <t>P086712246460M</t>
  </si>
  <si>
    <t>ANGONG DENIS</t>
  </si>
  <si>
    <t>M012618348112N</t>
  </si>
  <si>
    <t>KALINA SARL</t>
  </si>
  <si>
    <t>P018000538856W</t>
  </si>
  <si>
    <t>P122016631594H</t>
  </si>
  <si>
    <t>NGON A RISSOUK JEAN MICHEL</t>
  </si>
  <si>
    <t>P065318365715Q</t>
  </si>
  <si>
    <t>HAOUCH MOHAMMED</t>
  </si>
  <si>
    <t>P048416379762Q</t>
  </si>
  <si>
    <t>P040118343648C</t>
  </si>
  <si>
    <t>RUCEL KARTER</t>
  </si>
  <si>
    <t>M090000010959P</t>
  </si>
  <si>
    <t>STE CAMEIX MENUISERIE BAT</t>
  </si>
  <si>
    <t>CAMEIX SARL</t>
  </si>
  <si>
    <t>P109114971057N</t>
  </si>
  <si>
    <t>MEBODO MEBODO</t>
  </si>
  <si>
    <t>M102117386414A</t>
  </si>
  <si>
    <t>SOCIETE ROBAK SUARL</t>
  </si>
  <si>
    <t>M062517832962F</t>
  </si>
  <si>
    <t>ENERGIE BÂTIMENT SERVICES</t>
  </si>
  <si>
    <t>P079312694044G</t>
  </si>
  <si>
    <t>NLONG MOUT THIERRY BAUDOIN</t>
  </si>
  <si>
    <t>ETS DANPASS</t>
  </si>
  <si>
    <t>M012216957665W</t>
  </si>
  <si>
    <t>WARRIOR TECHNOLOGY &amp; SERVICE</t>
  </si>
  <si>
    <t>M072416922487J</t>
  </si>
  <si>
    <t>STEDGROWTH MINING SARL</t>
  </si>
  <si>
    <t>M032517696857Q</t>
  </si>
  <si>
    <t>CENTRE DE FORMATION PROFESSIONNELLE STARTUP BIM</t>
  </si>
  <si>
    <t>CFPSBIM</t>
  </si>
  <si>
    <t>P019317475099D</t>
  </si>
  <si>
    <t>NZESSIE</t>
  </si>
  <si>
    <t>HENRI NOËL</t>
  </si>
  <si>
    <t>P015615288874F</t>
  </si>
  <si>
    <t>BIPONA EMMANUEL</t>
  </si>
  <si>
    <t>P019517754372B</t>
  </si>
  <si>
    <t>COMMERCE GLE - PRESTATIONS SERV</t>
  </si>
  <si>
    <t>P018716829710S</t>
  </si>
  <si>
    <t>METSANANG. TAZANOU CARINE BLANCHE</t>
  </si>
  <si>
    <t>ETS METSA</t>
  </si>
  <si>
    <t>P019016668052H</t>
  </si>
  <si>
    <t>AHIDJO MOHAMADOU</t>
  </si>
  <si>
    <t>P110117169271N</t>
  </si>
  <si>
    <t>P015317698377Q</t>
  </si>
  <si>
    <t>KAMENI DJIENA</t>
  </si>
  <si>
    <t>P059417031578N</t>
  </si>
  <si>
    <t>TOUKAM TIOGOUE</t>
  </si>
  <si>
    <t>ARISTIDE CARINE</t>
  </si>
  <si>
    <t>VENTE BOISSON H</t>
  </si>
  <si>
    <t>P019215308002U</t>
  </si>
  <si>
    <t>MARTINEZ IDRICE MOLAR</t>
  </si>
  <si>
    <t>P028017483172Q</t>
  </si>
  <si>
    <t>MONNAIE ELECTRO-TRANSF CREDIT/ARGENT</t>
  </si>
  <si>
    <t>P098712736482W</t>
  </si>
  <si>
    <t>AISSATOU YAYA IDI</t>
  </si>
  <si>
    <t>ETS ANAISSA</t>
  </si>
  <si>
    <t>P119018204583B</t>
  </si>
  <si>
    <t>P067815078864Y</t>
  </si>
  <si>
    <t>TAMEN TANGKOUA</t>
  </si>
  <si>
    <t>P097800478536J</t>
  </si>
  <si>
    <t>BILOA BALBINE EDWIGE TATIANE</t>
  </si>
  <si>
    <t>P075717961406L</t>
  </si>
  <si>
    <t>M012618359513N</t>
  </si>
  <si>
    <t>AFRIMOD SARL</t>
  </si>
  <si>
    <t>P060218192744G</t>
  </si>
  <si>
    <t>NGASSAM KUIGOUA</t>
  </si>
  <si>
    <t>MEVIL JORDAN</t>
  </si>
  <si>
    <t>P056816269809Q</t>
  </si>
  <si>
    <t>M062517835171K</t>
  </si>
  <si>
    <t>MARVAN IMMO SARL</t>
  </si>
  <si>
    <t>LOGISTICS MANAGER</t>
  </si>
  <si>
    <t>P038917692511N</t>
  </si>
  <si>
    <t>P098918299816U</t>
  </si>
  <si>
    <t>M032318058949D</t>
  </si>
  <si>
    <t>COMPAGNIE INTERNATIONAL MULTI SERVICES SARL</t>
  </si>
  <si>
    <t>P122017398727G</t>
  </si>
  <si>
    <t>TAYOU ROMEO NARCISSE</t>
  </si>
  <si>
    <t>P027516022120F</t>
  </si>
  <si>
    <t>JEAN VIGILAIN</t>
  </si>
  <si>
    <t>P067716523597C</t>
  </si>
  <si>
    <t>M032118548468R</t>
  </si>
  <si>
    <t>TRANSLYS INDUSTRIES</t>
  </si>
  <si>
    <t>P048217816418W</t>
  </si>
  <si>
    <t>P018516878404U</t>
  </si>
  <si>
    <t>IFEANYI STEPHEN</t>
  </si>
  <si>
    <t>P018117525394B</t>
  </si>
  <si>
    <t>IREINE POCLAIRE</t>
  </si>
  <si>
    <t>P018916935925A</t>
  </si>
  <si>
    <t>P059917854721L</t>
  </si>
  <si>
    <t>P074516229143L</t>
  </si>
  <si>
    <t>P037317786325M</t>
  </si>
  <si>
    <t>P078917227330F</t>
  </si>
  <si>
    <t>DJAFAROU SOULEYMANOU</t>
  </si>
  <si>
    <t>ETS DIESEL TRUCKS SERVICES</t>
  </si>
  <si>
    <t>REPARATION DES POMPES A INJECTION MECANIQUE ET ELECTRONIQUE</t>
  </si>
  <si>
    <t>P068917439227R</t>
  </si>
  <si>
    <t>CHINWA NGOUANFO MARIUS</t>
  </si>
  <si>
    <t>(ETS CHINWA &amp; FILS)</t>
  </si>
  <si>
    <t>P128112753713W</t>
  </si>
  <si>
    <t>NGA AKOA</t>
  </si>
  <si>
    <t>AGNES NATHALIE</t>
  </si>
  <si>
    <t>M098218061269C</t>
  </si>
  <si>
    <t>EFALIOTOPO SARL .</t>
  </si>
  <si>
    <t>P020118349567J</t>
  </si>
  <si>
    <t>MIKAÏLA</t>
  </si>
  <si>
    <t>M031100036695T</t>
  </si>
  <si>
    <t>MATERIAUX DE CONSTRUCTION DE QUALITE SARL</t>
  </si>
  <si>
    <t>M C Q SARL</t>
  </si>
  <si>
    <t>P058117229831G</t>
  </si>
  <si>
    <t>MBOUBU MASSA</t>
  </si>
  <si>
    <t>P088018395055Z</t>
  </si>
  <si>
    <t>KONWO PENKA</t>
  </si>
  <si>
    <t>M022416413311Z</t>
  </si>
  <si>
    <t>SOCIÉTÉ COOPÉRATIVE SIMPLIFIÉE DES PRODUCTEURS DE SOJA DE LOUGGUERE-GUIDER</t>
  </si>
  <si>
    <t>SCOOPS KAWTAL RANDJOUM</t>
  </si>
  <si>
    <t>P049617698919X</t>
  </si>
  <si>
    <t>KANA KUETE</t>
  </si>
  <si>
    <t>SAVIOT</t>
  </si>
  <si>
    <t>P090317966552E</t>
  </si>
  <si>
    <t>PATRICIA EBAMBOH</t>
  </si>
  <si>
    <t>P069015046216B</t>
  </si>
  <si>
    <t>MEFAH EPSE TELLA</t>
  </si>
  <si>
    <t>M112316240037E</t>
  </si>
  <si>
    <t>CENTURY ENTERPRISE</t>
  </si>
  <si>
    <t>P016500306279D</t>
  </si>
  <si>
    <t>P129217669451K</t>
  </si>
  <si>
    <t>YEMENE MELON</t>
  </si>
  <si>
    <t>P128418371193H</t>
  </si>
  <si>
    <t>ELOUGA BALEGUEL</t>
  </si>
  <si>
    <t>P030317734069G</t>
  </si>
  <si>
    <t>WOKANO TCHIO</t>
  </si>
  <si>
    <t>HAPPI ALICE</t>
  </si>
  <si>
    <t>P048212146103A</t>
  </si>
  <si>
    <t>OWI SABINA BENDA</t>
  </si>
  <si>
    <t>P048217822443T</t>
  </si>
  <si>
    <t>P049217587701N</t>
  </si>
  <si>
    <t>MFOUT MOUNPEN FIDELE DESIRE</t>
  </si>
  <si>
    <t>P088512421710G</t>
  </si>
  <si>
    <t>EMMANUEL TANG</t>
  </si>
  <si>
    <t>P077617755862Q</t>
  </si>
  <si>
    <t>PASCAL TAMENJUNG</t>
  </si>
  <si>
    <t>P078518043608U</t>
  </si>
  <si>
    <t>P069216580762E</t>
  </si>
  <si>
    <t>NESTOR NGWA</t>
  </si>
  <si>
    <t>P097117745184F</t>
  </si>
  <si>
    <t>Paguia Tiojio Epse Nanfack</t>
  </si>
  <si>
    <t>Hermine Sidonie</t>
  </si>
  <si>
    <t>P087812654556W</t>
  </si>
  <si>
    <t>M099515570786T</t>
  </si>
  <si>
    <t>LYCEE DE GAROUA DJAMBOUTOU</t>
  </si>
  <si>
    <t>M072217478762R</t>
  </si>
  <si>
    <t>SORA HR CONSULTING</t>
  </si>
  <si>
    <t>P122016315501C</t>
  </si>
  <si>
    <t>M092518051488S</t>
  </si>
  <si>
    <t>KAZOU SARL</t>
  </si>
  <si>
    <t>P016017620451L</t>
  </si>
  <si>
    <t>P018112417287Z</t>
  </si>
  <si>
    <t>ETS MAIGA DAOUDA</t>
  </si>
  <si>
    <t>P018717231990Z</t>
  </si>
  <si>
    <t>M032014407965B</t>
  </si>
  <si>
    <t>SOCIETE FIVE T ELEC BUSINESS SARL</t>
  </si>
  <si>
    <t>STE F.T.E.B SARL</t>
  </si>
  <si>
    <t>P119717733488M</t>
  </si>
  <si>
    <t>NKINYAM MBOUMI</t>
  </si>
  <si>
    <t>P077916669290E</t>
  </si>
  <si>
    <t>NTONG ETA</t>
  </si>
  <si>
    <t>P078617452336F</t>
  </si>
  <si>
    <t>NGUEFE TCHINDA</t>
  </si>
  <si>
    <t>P128812482960P</t>
  </si>
  <si>
    <t>BOGNING NONGNI AIME GASTON</t>
  </si>
  <si>
    <t>P026716732831Q</t>
  </si>
  <si>
    <t>FOUEPI</t>
  </si>
  <si>
    <t>P128417684936Z</t>
  </si>
  <si>
    <t>M122418307410K</t>
  </si>
  <si>
    <t>AMICALE SOLIDAIRE DE LOGBESSOU</t>
  </si>
  <si>
    <t>AMSOLO</t>
  </si>
  <si>
    <t>P019112517539E</t>
  </si>
  <si>
    <t>Mildred Njeh</t>
  </si>
  <si>
    <t>P018117488919E</t>
  </si>
  <si>
    <t>KALDA ZAKAHA</t>
  </si>
  <si>
    <t>P086117775678D</t>
  </si>
  <si>
    <t>NZUSEO</t>
  </si>
  <si>
    <t>P059518507590G</t>
  </si>
  <si>
    <t>DANDRICK IYOK</t>
  </si>
  <si>
    <t>P077817311129L</t>
  </si>
  <si>
    <t>NGADJOU TAKAM</t>
  </si>
  <si>
    <t>P109017798647C</t>
  </si>
  <si>
    <t>YOLANDE ROSINE</t>
  </si>
  <si>
    <t>COMMERCE DE DETAIL (SAUF AUTOMOBILES ET MOTOCYCLES)/INCONNU</t>
  </si>
  <si>
    <t>P128116629381A</t>
  </si>
  <si>
    <t>NELSON AKOH</t>
  </si>
  <si>
    <t>P066912737601U</t>
  </si>
  <si>
    <t>P116200032939Q</t>
  </si>
  <si>
    <t>ABOUDI ANSELME</t>
  </si>
  <si>
    <t>PETITE DÉTAILLANTE</t>
  </si>
  <si>
    <t>P110018279815N</t>
  </si>
  <si>
    <t>NGOUESSE</t>
  </si>
  <si>
    <t>M012618323544P</t>
  </si>
  <si>
    <t>NEP ENGINEERING AND BUSINESS SARL U</t>
  </si>
  <si>
    <t>P117112631784Z</t>
  </si>
  <si>
    <t>MAFORZWO EPSE PEMAMBOH NICOLINE</t>
  </si>
  <si>
    <t>P018800521159T</t>
  </si>
  <si>
    <t>P019617412268J</t>
  </si>
  <si>
    <t>NGO EKANG</t>
  </si>
  <si>
    <t>P129012627853D</t>
  </si>
  <si>
    <t>ONG APPUI AUX COMMUNES</t>
  </si>
  <si>
    <t>M012317946153N</t>
  </si>
  <si>
    <t>ORGANISATION D'APPUI EN INGENIERIE DE DEVELOPPEMENT ET DE MAÎTRISE D'OEUVRE SOCIALE</t>
  </si>
  <si>
    <t>OAIDEMOS</t>
  </si>
  <si>
    <t>P088816254536J</t>
  </si>
  <si>
    <t>P068616707443A</t>
  </si>
  <si>
    <t>KENFACK TINKELA</t>
  </si>
  <si>
    <t>P036812639373Z</t>
  </si>
  <si>
    <t>ETS GROUPE SIJEC (ETS E.G.S)</t>
  </si>
  <si>
    <t>P078516610749E</t>
  </si>
  <si>
    <t>P048016084859B</t>
  </si>
  <si>
    <t>SOTEH</t>
  </si>
  <si>
    <t>GABRIEL MUH</t>
  </si>
  <si>
    <t>P019112418082H</t>
  </si>
  <si>
    <t>MAFO APPOLINE	TS</t>
  </si>
  <si>
    <t>TS MAFO APPOLINE</t>
  </si>
  <si>
    <t>P096918529980C</t>
  </si>
  <si>
    <t>P051815733876C</t>
  </si>
  <si>
    <t>MOISE LIONNEL</t>
  </si>
  <si>
    <t>HENDJI WANGMO</t>
  </si>
  <si>
    <t>P078818497220F</t>
  </si>
  <si>
    <t>FRANÇOIS MITTERRAND</t>
  </si>
  <si>
    <t>P058616460896K</t>
  </si>
  <si>
    <t>ISAIE COLINCE</t>
  </si>
  <si>
    <t>P047718430525T</t>
  </si>
  <si>
    <t>KOMI NZOUENDJA</t>
  </si>
  <si>
    <t>IDEGARDE</t>
  </si>
  <si>
    <t>VTE LIGNES-IMP/EXP-PRESTATIONS SCES</t>
  </si>
  <si>
    <t>P038812637851G</t>
  </si>
  <si>
    <t>KOUOTANG MEKWE RODRIGUE</t>
  </si>
  <si>
    <t>ETS EPICURE</t>
  </si>
  <si>
    <t>P047816088317Q</t>
  </si>
  <si>
    <t>FONDONG MONJIH</t>
  </si>
  <si>
    <t>P059112483986U</t>
  </si>
  <si>
    <t>HAPPI YANNICK CEDRIC</t>
  </si>
  <si>
    <t>ETS HAPPI SHOP</t>
  </si>
  <si>
    <t>P060316194751U</t>
  </si>
  <si>
    <t>M111812729019D</t>
  </si>
  <si>
    <t>BRIGHT SERVICES INTERNATIONAL LIMITED</t>
  </si>
  <si>
    <t>P119417966272Z</t>
  </si>
  <si>
    <t>SIPOUTA NANGA</t>
  </si>
  <si>
    <t>P070015108253B</t>
  </si>
  <si>
    <t>NOHA NTONG</t>
  </si>
  <si>
    <t>DORSHAIL</t>
  </si>
  <si>
    <t>P128815255305G</t>
  </si>
  <si>
    <t>VONMIWO</t>
  </si>
  <si>
    <t>ABLAMVI</t>
  </si>
  <si>
    <t>P107117480980S</t>
  </si>
  <si>
    <t>P038017760838E</t>
  </si>
  <si>
    <t>FALIMATOU NAHNYONGA</t>
  </si>
  <si>
    <t>VENTE PRODUIT SPIRITUELLE</t>
  </si>
  <si>
    <t>P047016043730F</t>
  </si>
  <si>
    <t>M092417061262M</t>
  </si>
  <si>
    <t>AMICALE DES ANCIENS ELEVES DU LYCEE BILINGUE DE BERTOUA (PROMOTION 2002-2014)</t>
  </si>
  <si>
    <t>AAELBB (PROMOTION 2002-2014)</t>
  </si>
  <si>
    <t>P058412649649G</t>
  </si>
  <si>
    <t>P047316174527N</t>
  </si>
  <si>
    <t>P108517606659B</t>
  </si>
  <si>
    <t>NJIPA NANA STEPHANIE</t>
  </si>
  <si>
    <t>P030017902352L</t>
  </si>
  <si>
    <t>ade bandolo</t>
  </si>
  <si>
    <t>sizane</t>
  </si>
  <si>
    <t>P119117169588H</t>
  </si>
  <si>
    <t>P037317149132Q</t>
  </si>
  <si>
    <t>SAKOU MOPOH GEORGES ALAIN</t>
  </si>
  <si>
    <t>"ETS SAK'S CAMEROUN"</t>
  </si>
  <si>
    <t>VENTE DE JOUETS ET DE DIVERS PRODUITS POUR ENFANTS</t>
  </si>
  <si>
    <t>M042417121451K</t>
  </si>
  <si>
    <t>SOCIETE AFRICAINE DE JOUETS POUR ENFANTS SARL</t>
  </si>
  <si>
    <t>SAJE SARL</t>
  </si>
  <si>
    <t>P039618073718K</t>
  </si>
  <si>
    <t>HALIMATOU ALBAHANSA</t>
  </si>
  <si>
    <t>M012317857198Q</t>
  </si>
  <si>
    <t>HERA</t>
  </si>
  <si>
    <t>M012217055137Z</t>
  </si>
  <si>
    <t>SUCCESSION ONDOUA ATANGANA PAUL</t>
  </si>
  <si>
    <t>M032517662708G</t>
  </si>
  <si>
    <t>LAURIVINE ET BREITNER SARL</t>
  </si>
  <si>
    <t>L &amp; B SARL</t>
  </si>
  <si>
    <t>COMMERCE GENERAL-AGROPASTORAL-PRESTATIONS DE SERVICES-IMPORT/EXPORT-BTP-ESTHETIQUES-...</t>
  </si>
  <si>
    <t>P128812700700T</t>
  </si>
  <si>
    <t>BASSELECK BOLAKAK</t>
  </si>
  <si>
    <t>P088012407376Y</t>
  </si>
  <si>
    <t>P106118056185T</t>
  </si>
  <si>
    <t>P048517649624F</t>
  </si>
  <si>
    <t>KWAKAM TCHAMBA</t>
  </si>
  <si>
    <t>ALVINE ROSIE</t>
  </si>
  <si>
    <t>P069216912268J</t>
  </si>
  <si>
    <t>MOUNIRA BALKIS</t>
  </si>
  <si>
    <t>MFODOUM</t>
  </si>
  <si>
    <t>SNACH BAR</t>
  </si>
  <si>
    <t>P057312247224G</t>
  </si>
  <si>
    <t>CHOKOTE TOUNOUGA</t>
  </si>
  <si>
    <t>VICTORIEN EULOGE</t>
  </si>
  <si>
    <t>P129918566372W</t>
  </si>
  <si>
    <t>LYDIENNE AIDA</t>
  </si>
  <si>
    <t>P037717691891N</t>
  </si>
  <si>
    <t>MOUCTAR MAMADOU</t>
  </si>
  <si>
    <t>P098612707040S</t>
  </si>
  <si>
    <t>LINGLA NGULAH GENGE</t>
  </si>
  <si>
    <t>P039616946647B</t>
  </si>
  <si>
    <t>SIRRI LINDA NEBA</t>
  </si>
  <si>
    <t>P013917982304Z</t>
  </si>
  <si>
    <t>P048314568077H</t>
  </si>
  <si>
    <t>DONFOUET TANGOUZE</t>
  </si>
  <si>
    <t>P090317733188Y</t>
  </si>
  <si>
    <t>.Diallo Amadou</t>
  </si>
  <si>
    <t>Dioulde</t>
  </si>
  <si>
    <t>M032416428668N</t>
  </si>
  <si>
    <t>MOHAMADOU BACHIROU AGRI BUSINESS SARL</t>
  </si>
  <si>
    <t>P028917780640Z</t>
  </si>
  <si>
    <t>SIGNE TALLA</t>
  </si>
  <si>
    <t>P088517934421Y</t>
  </si>
  <si>
    <t>METCHE FEUKOU Epse FOBASSO</t>
  </si>
  <si>
    <t>P017512241867K</t>
  </si>
  <si>
    <t>M022417166689Z</t>
  </si>
  <si>
    <t>EDUC ADVICE CAMEROUN SARL</t>
  </si>
  <si>
    <t>M032318064174P</t>
  </si>
  <si>
    <t>SGC (SERVICES - GESTION - COMMERCE) SARL</t>
  </si>
  <si>
    <t>P070116359028K</t>
  </si>
  <si>
    <t>KENNY MEZONET</t>
  </si>
  <si>
    <t>URDISSE MAIVA</t>
  </si>
  <si>
    <t>M041617244239S</t>
  </si>
  <si>
    <t>EP LITTIEU</t>
  </si>
  <si>
    <t>P087512650647K</t>
  </si>
  <si>
    <t>P118417614624F</t>
  </si>
  <si>
    <t>M031512312410Y</t>
  </si>
  <si>
    <t>LTS CENTRAL AFRICA</t>
  </si>
  <si>
    <t>CENTRAL AFRICA</t>
  </si>
  <si>
    <t>P048516607108L</t>
  </si>
  <si>
    <t>MBOU SOANFO</t>
  </si>
  <si>
    <t>BEDELE</t>
  </si>
  <si>
    <t>P058012410845P</t>
  </si>
  <si>
    <t>P019117279722U</t>
  </si>
  <si>
    <t>NYONGUI HIONG JUDITH RAISSA</t>
  </si>
  <si>
    <t>(ETS SWEETIES)</t>
  </si>
  <si>
    <t>P067816980066R</t>
  </si>
  <si>
    <t>P078917867797J</t>
  </si>
  <si>
    <t>KEUTCHAJI TANKO</t>
  </si>
  <si>
    <t>P045012481655P</t>
  </si>
  <si>
    <t>EVINI AVANG</t>
  </si>
  <si>
    <t>M102015182113B</t>
  </si>
  <si>
    <t>CENTRE DE GESTION NOVAC</t>
  </si>
  <si>
    <t>CG NOVAC</t>
  </si>
  <si>
    <t>P108217842648X</t>
  </si>
  <si>
    <t>BLAISE CARLEST</t>
  </si>
  <si>
    <t>P099316732872J</t>
  </si>
  <si>
    <t>BELECK ANNE HORTENCE</t>
  </si>
  <si>
    <t>P018200371289C</t>
  </si>
  <si>
    <t>SONKOUA Epse KEUBOU BRIGITTE</t>
  </si>
  <si>
    <t>P019117843408M</t>
  </si>
  <si>
    <t>BLAKI</t>
  </si>
  <si>
    <t>P088617554490E</t>
  </si>
  <si>
    <t>TAMETEU RELINDIS</t>
  </si>
  <si>
    <t>P019017625375K</t>
  </si>
  <si>
    <t>BIDZOGO LEMBENBE</t>
  </si>
  <si>
    <t>BERLINE SERAPHINE</t>
  </si>
  <si>
    <t>P099017808519W</t>
  </si>
  <si>
    <t>BELLA FOUDA</t>
  </si>
  <si>
    <t>JEANNE IRENE FRANCOISE</t>
  </si>
  <si>
    <t>P057417647322P</t>
  </si>
  <si>
    <t>DJOWOU EPSE NGOGANG</t>
  </si>
  <si>
    <t>RECYLCLAGE FERRAILLE</t>
  </si>
  <si>
    <t>P048712617416T</t>
  </si>
  <si>
    <t>P018918012226K</t>
  </si>
  <si>
    <t>DAVID LIONNEL</t>
  </si>
  <si>
    <t>M122518317534H</t>
  </si>
  <si>
    <t>COMPLEXE AGRO-INDUSTRIEL DE LA COTE SARL</t>
  </si>
  <si>
    <t>CAIC SARL</t>
  </si>
  <si>
    <t>M032517651546L</t>
  </si>
  <si>
    <t>COSERGE ENTREPRISE SARL</t>
  </si>
  <si>
    <t>LOCATION ET VENTE DES VOITURES, IMMOBILIER, ÉVÉNEMENTIEL, ET BROCANTE, PRESTATION DE SERVICES</t>
  </si>
  <si>
    <t>M011712585889A</t>
  </si>
  <si>
    <t>SOCIETE PYRAMIDE HOTEL SARL</t>
  </si>
  <si>
    <t>M121516620096P</t>
  </si>
  <si>
    <t>PAROISSE SAINT HIPPOLYTE</t>
  </si>
  <si>
    <t>P018912634796Y</t>
  </si>
  <si>
    <t>TIAKOUANG TCHOFFO NICAELLE</t>
  </si>
  <si>
    <t>TIAKOUANG TCHOFFO</t>
  </si>
  <si>
    <t>P059817764520K</t>
  </si>
  <si>
    <t>M122118185333P</t>
  </si>
  <si>
    <t>BROTHERHOOD BUSINESS</t>
  </si>
  <si>
    <t>P038812494069H</t>
  </si>
  <si>
    <t>NGOUANA KENBOU OLIVE BERGELINE</t>
  </si>
  <si>
    <t>P057817051189Q</t>
  </si>
  <si>
    <t>TAGNE CHARLES XAVIER</t>
  </si>
  <si>
    <t>(ETS CAEER BTP)</t>
  </si>
  <si>
    <t>P039717685081F</t>
  </si>
  <si>
    <t>Yaya hamza</t>
  </si>
  <si>
    <t>P128817795452W</t>
  </si>
  <si>
    <t>NGAYA NGATCHO</t>
  </si>
  <si>
    <t>LILIANE DIANE</t>
  </si>
  <si>
    <t>M082217535723X</t>
  </si>
  <si>
    <t>BEST HOUSE TRADE AND SERVICES</t>
  </si>
  <si>
    <t>COMMERCE GENERALE, PRESTATIONS DE SERVICES, IMPORT-EXPORT, IMMOBILIER, TRANSPORT</t>
  </si>
  <si>
    <t>P127717535973K</t>
  </si>
  <si>
    <t>EMENOGU CHINEDU EMMANUEL</t>
  </si>
  <si>
    <t>P089517657985P</t>
  </si>
  <si>
    <t>MBAGOON TCHATO</t>
  </si>
  <si>
    <t>P070217975411K</t>
  </si>
  <si>
    <t>SOPGOU JEAN PIERRE</t>
  </si>
  <si>
    <t>P058817944387M</t>
  </si>
  <si>
    <t>Bawe</t>
  </si>
  <si>
    <t>Pascaline sipyinyu</t>
  </si>
  <si>
    <t>P058317153577G</t>
  </si>
  <si>
    <t>ROGER ( ETS FRUNONO)</t>
  </si>
  <si>
    <t>P039917732543B</t>
  </si>
  <si>
    <t>CHIAFOU</t>
  </si>
  <si>
    <t>M092216490946L</t>
  </si>
  <si>
    <t>SOCIETE COOPERATIVE SIMPLIFIEE AGROPASTORALE DE MATOMB</t>
  </si>
  <si>
    <t>SCOOPS MAT</t>
  </si>
  <si>
    <t>P095500161785Q</t>
  </si>
  <si>
    <t>"ETS SPORT CENTER"</t>
  </si>
  <si>
    <t>M052416718574K</t>
  </si>
  <si>
    <t>STELICAM SARL</t>
  </si>
  <si>
    <t>LABO D ANALYSES MEDICALES</t>
  </si>
  <si>
    <t>P057800527100X</t>
  </si>
  <si>
    <t>MESIRENI TAMBO MIRAINE</t>
  </si>
  <si>
    <t>ETS HYRUS LABO</t>
  </si>
  <si>
    <t>M112316259667F</t>
  </si>
  <si>
    <t>MASSAGE BANTU SUARL</t>
  </si>
  <si>
    <t>( MB SUARL )</t>
  </si>
  <si>
    <t>COMMERCE GENERAL, PRESTATION DE SERVICES, AGRICULTURE, IMPORT EXPORT</t>
  </si>
  <si>
    <t>P016812335717D</t>
  </si>
  <si>
    <t>TRANSPORT ROUTIERS DE MARCHANDISES</t>
  </si>
  <si>
    <t>M022517579251D</t>
  </si>
  <si>
    <t>P087900560957R</t>
  </si>
  <si>
    <t>MODJO SIMO</t>
  </si>
  <si>
    <t>M032418176806R</t>
  </si>
  <si>
    <t>HUMANITY FOR PEACE EDUCATION AND DIGITALISATION (HUPED)</t>
  </si>
  <si>
    <t>HUPED</t>
  </si>
  <si>
    <t>P128817676187M</t>
  </si>
  <si>
    <t>KAMDEM SUIFO</t>
  </si>
  <si>
    <t>THIERRY HUDOR</t>
  </si>
  <si>
    <t>P058512266574Z</t>
  </si>
  <si>
    <t>M092518036250X</t>
  </si>
  <si>
    <t>P098616834834H</t>
  </si>
  <si>
    <t>NGOUFFO FOSSE</t>
  </si>
  <si>
    <t>VENTE DE TAPIS EN PLASTIQUE</t>
  </si>
  <si>
    <t>P016000445669C</t>
  </si>
  <si>
    <t>NJOFIE ALOYSIUS KENOWN</t>
  </si>
  <si>
    <t>NJOFIE ALOYSIUS KENOW</t>
  </si>
  <si>
    <t>M032318133926M</t>
  </si>
  <si>
    <t>FSO SARL</t>
  </si>
  <si>
    <t>M071390912643U</t>
  </si>
  <si>
    <t>COMPLEXE SCOLAIRE PRIVE ADVENTISTE D'ODZA</t>
  </si>
  <si>
    <t>P086912484405U</t>
  </si>
  <si>
    <t>RAMBAYE RAPHAEL</t>
  </si>
  <si>
    <t>ETS  RAMBAYE RAPHAEL</t>
  </si>
  <si>
    <t>P039616096900E</t>
  </si>
  <si>
    <t>KEUTCHAKEU NGNOMI MBAKOP BORIS GAUTIER</t>
  </si>
  <si>
    <t>ETS BORIS TRADING</t>
  </si>
  <si>
    <t>P014112418249H</t>
  </si>
  <si>
    <t>NKOUAYIN EP TCHOUMDJE ELISABETH</t>
  </si>
  <si>
    <t>ETS NKOUAYIN EP TCHOUMDJE ELISABETH</t>
  </si>
  <si>
    <t>P019517063976L</t>
  </si>
  <si>
    <t>HAROUNE</t>
  </si>
  <si>
    <t>M072417054165U</t>
  </si>
  <si>
    <t>NJUNGLAND ENGINEERING COMPANY LIMITED</t>
  </si>
  <si>
    <t>M012317881223B</t>
  </si>
  <si>
    <t>SOCIETE ITALIA CONSTRUCTION DESIGN SARL</t>
  </si>
  <si>
    <t>I.C.D SARL</t>
  </si>
  <si>
    <t>BTP/MARCHE PUB/PRESTATION DE SERVICE INDUSTRIELS/ASSITANCE TECHNIQUE/COMMERCEGENERAL/PS/IMPORT-EXPORT</t>
  </si>
  <si>
    <t>P029916586107R</t>
  </si>
  <si>
    <t>P015812484209Z</t>
  </si>
  <si>
    <t>P076500506165U</t>
  </si>
  <si>
    <t>M080012417959N</t>
  </si>
  <si>
    <t>ECOLE PRIMAIRE ET PRIVEE LAIQUE LA VOCATION</t>
  </si>
  <si>
    <t>ECOLE PRIM.ET PRIV L.LA VOCATION</t>
  </si>
  <si>
    <t>P045717681423Q</t>
  </si>
  <si>
    <t>JUAMENDEM</t>
  </si>
  <si>
    <t>M040400017579C</t>
  </si>
  <si>
    <t>GARD.ENTRET.CONST.ELECT.</t>
  </si>
  <si>
    <t>G.E.C.E. SARL</t>
  </si>
  <si>
    <t>M022217034112W</t>
  </si>
  <si>
    <t>POLITICS</t>
  </si>
  <si>
    <t>P126300054710F</t>
  </si>
  <si>
    <t>DISSONGO EPSEE OTTI</t>
  </si>
  <si>
    <t>HELENE SOPPO</t>
  </si>
  <si>
    <t>P015314333711Q</t>
  </si>
  <si>
    <t>TSOPANG</t>
  </si>
  <si>
    <t>P078218498911K</t>
  </si>
  <si>
    <t>MEGNOKOU</t>
  </si>
  <si>
    <t>HORTENSE FELICITE</t>
  </si>
  <si>
    <t>P039117057039Z</t>
  </si>
  <si>
    <t>SINTCHA DJITTE AURELIE VANESSA</t>
  </si>
  <si>
    <t>P118516656634T</t>
  </si>
  <si>
    <t>CHRISTABEL EMANGA EPSE MBIDE</t>
  </si>
  <si>
    <t>NDILIMEKE SHIPERE (RU MA FCO SOLUTION PROVIDER)</t>
  </si>
  <si>
    <t>P067200243747K</t>
  </si>
  <si>
    <t>NEKAM FOKOU EVARISTE</t>
  </si>
  <si>
    <t>ETS NEKAM FOKOU</t>
  </si>
  <si>
    <t>P107217600814F</t>
  </si>
  <si>
    <t>LEKEUNANG WEKOP</t>
  </si>
  <si>
    <t>MYRIAM CLARA</t>
  </si>
  <si>
    <t>P019017841495Q</t>
  </si>
  <si>
    <t>SOJAH FIDELIS</t>
  </si>
  <si>
    <t>(ETS WANSI BREVANA GROUP)</t>
  </si>
  <si>
    <t>COMMERCE GENERAL-IMPORT/EXPORT-PRESTATION DE SERVICES-REPRESENTATION DES MARQUES</t>
  </si>
  <si>
    <t>P028518428950M</t>
  </si>
  <si>
    <t>P109716465890J</t>
  </si>
  <si>
    <t>P097118279955A</t>
  </si>
  <si>
    <t>ESTHER “ ETS NGUEYEP &amp; FILS”</t>
  </si>
  <si>
    <t>P017812350759M</t>
  </si>
  <si>
    <t>ELIYASSOU MANA</t>
  </si>
  <si>
    <t>P097912285855W</t>
  </si>
  <si>
    <t>TSAGMO CHEUZEM</t>
  </si>
  <si>
    <t>P078212783684J</t>
  </si>
  <si>
    <t>P027912150880A</t>
  </si>
  <si>
    <t>KEITA IBRAHIM</t>
  </si>
  <si>
    <t>P078117803497F</t>
  </si>
  <si>
    <t>NASHUA EDELQUINE</t>
  </si>
  <si>
    <t>P049417344084M</t>
  </si>
  <si>
    <t>KEVINE RAÏSSA</t>
  </si>
  <si>
    <t>P099217876806E</t>
  </si>
  <si>
    <t>TEMOMO FOUEGO</t>
  </si>
  <si>
    <t>P117812772316D</t>
  </si>
  <si>
    <t>P129516244166L</t>
  </si>
  <si>
    <t>MAMOUDA MINKIA</t>
  </si>
  <si>
    <t>P075817622316G</t>
  </si>
  <si>
    <t>NOUMBA NGUE</t>
  </si>
  <si>
    <t>M012416370019Z</t>
  </si>
  <si>
    <t>2M HEALTH SOLUTION SARL</t>
  </si>
  <si>
    <t>P028412335093L</t>
  </si>
  <si>
    <t>FOMENE KEAMBOU</t>
  </si>
  <si>
    <t>P079117179260D</t>
  </si>
  <si>
    <t>SEDONEE NGAMGOUER MBESON</t>
  </si>
  <si>
    <t>( RESTAURANT BLANCHE )</t>
  </si>
  <si>
    <t>M012017214505Y</t>
  </si>
  <si>
    <t>ETS SUPERMARCHÉ</t>
  </si>
  <si>
    <t>M042116073601U</t>
  </si>
  <si>
    <t>LE FONDOIR SARL</t>
  </si>
  <si>
    <t>P098212269713W</t>
  </si>
  <si>
    <t>TCHOUOPONG</t>
  </si>
  <si>
    <t>EDMOND PATRICE</t>
  </si>
  <si>
    <t>P048314007899Q</t>
  </si>
  <si>
    <t>NGUANA TCHOUALA</t>
  </si>
  <si>
    <t>P076600206230L</t>
  </si>
  <si>
    <t>AYUK TAKUNCHUNG</t>
  </si>
  <si>
    <t>P078617688483Q</t>
  </si>
  <si>
    <t>Commerce général - esthétique</t>
  </si>
  <si>
    <t>P119015193337B</t>
  </si>
  <si>
    <t>BINEGUE EPSE FOLENOU PRAXEDE CHRISTELLE</t>
  </si>
  <si>
    <t>P046717824690L</t>
  </si>
  <si>
    <t>MARTIN BELLO</t>
  </si>
  <si>
    <t>P027417188762Z</t>
  </si>
  <si>
    <t>CUKWUNONSO MUOCHALU</t>
  </si>
  <si>
    <t>P108316987904K</t>
  </si>
  <si>
    <t>METO.</t>
  </si>
  <si>
    <t>P018217084595M</t>
  </si>
  <si>
    <t>RÉLINDIS BETEH UZE</t>
  </si>
  <si>
    <t>P088014665810A</t>
  </si>
  <si>
    <t>ELFON NANA</t>
  </si>
  <si>
    <t>P119616978342H</t>
  </si>
  <si>
    <t>EKANI NYEBE</t>
  </si>
  <si>
    <t>P018414408960J</t>
  </si>
  <si>
    <t>MEJONANG MBIENDA</t>
  </si>
  <si>
    <t>SERGES ARMEL</t>
  </si>
  <si>
    <t>P068417612107T</t>
  </si>
  <si>
    <t>KOGE MPAKO</t>
  </si>
  <si>
    <t>P118312586780H</t>
  </si>
  <si>
    <t>MARGUERITE LYDIE</t>
  </si>
  <si>
    <t>P015800012067R</t>
  </si>
  <si>
    <t>YMELE EPSEE KANA</t>
  </si>
  <si>
    <t>P097200186392R</t>
  </si>
  <si>
    <t>DEFOHAN</t>
  </si>
  <si>
    <t>GERALD XAVIER</t>
  </si>
  <si>
    <t>M012317879913Q</t>
  </si>
  <si>
    <t>EMPIRE ENTREPRISE SARL</t>
  </si>
  <si>
    <t>P048817723229W</t>
  </si>
  <si>
    <t>TAKEM DJOUFO</t>
  </si>
  <si>
    <t>LANDRY PAULIN</t>
  </si>
  <si>
    <t>P032517650319J</t>
  </si>
  <si>
    <t>SIKDJI VEUVE TIENTCHEU PAULINE</t>
  </si>
  <si>
    <t>ETS BONAF</t>
  </si>
  <si>
    <t>P058917841610J</t>
  </si>
  <si>
    <t>Andom</t>
  </si>
  <si>
    <t>Daniel Mbah</t>
  </si>
  <si>
    <t>P059717593038R</t>
  </si>
  <si>
    <t>LONKO LAKMAGO ARSENE</t>
  </si>
  <si>
    <t>P126600321187H</t>
  </si>
  <si>
    <t>NGHETCHEUJEU</t>
  </si>
  <si>
    <t>P019917018869U</t>
  </si>
  <si>
    <t>JUNIOL</t>
  </si>
  <si>
    <t>P038516612383Z</t>
  </si>
  <si>
    <t>M121915271629E</t>
  </si>
  <si>
    <t>DYNAMIQUE CITOYENNE RÉSEAU DE SUIVI INDÉPENDANT DES POLITIQUES</t>
  </si>
  <si>
    <t>PUBLIQUES ET DES STRATÉGIES DE COOPÉRATION</t>
  </si>
  <si>
    <t>M052416778473A</t>
  </si>
  <si>
    <t>CENTRE DES EDITIONS AFRICAINES SARL</t>
  </si>
  <si>
    <t>CEDAF SARL</t>
  </si>
  <si>
    <t>P029516758567X</t>
  </si>
  <si>
    <t>DESMON TOUTOU</t>
  </si>
  <si>
    <t>P050217037389J</t>
  </si>
  <si>
    <t>SIMPLISSE BRANOLE</t>
  </si>
  <si>
    <t>P028613507579W</t>
  </si>
  <si>
    <t>CHOUWA AROUNA</t>
  </si>
  <si>
    <t>P079316630361Z</t>
  </si>
  <si>
    <t>ROGER YANNICK</t>
  </si>
  <si>
    <t>P038718397029Z</t>
  </si>
  <si>
    <t>MEFFO DEFFO</t>
  </si>
  <si>
    <t>P096800525224R</t>
  </si>
  <si>
    <t>SAMOBEU MOMO YVES</t>
  </si>
  <si>
    <t>SAMOBEU &amp; FILS</t>
  </si>
  <si>
    <t>P029018561213X</t>
  </si>
  <si>
    <t>IKEDI CHRISTIAN</t>
  </si>
  <si>
    <t>M072217473107K</t>
  </si>
  <si>
    <t>P036513925504R</t>
  </si>
  <si>
    <t>CALL-BOX-ORANGE MONEY</t>
  </si>
  <si>
    <t>P129116679178R</t>
  </si>
  <si>
    <t>AMBA'A PAULINE</t>
  </si>
  <si>
    <t>P059412571560P</t>
  </si>
  <si>
    <t>TIENTCHEU NDAASIE FRANK ELISEE</t>
  </si>
  <si>
    <t>P016017142079E</t>
  </si>
  <si>
    <t>P049717733033Y</t>
  </si>
  <si>
    <t>GLORIA MUNGU U NDI</t>
  </si>
  <si>
    <t>COMMERCE GENERAL, B.H CSP</t>
  </si>
  <si>
    <t>P057812118449P</t>
  </si>
  <si>
    <t>FONGANG TCHINDA ACHILLE GUY</t>
  </si>
  <si>
    <t>ETS LE CLASSIC</t>
  </si>
  <si>
    <t>M109817250416P</t>
  </si>
  <si>
    <t>EP KATOUO</t>
  </si>
  <si>
    <t>M012517573204U</t>
  </si>
  <si>
    <t>KOUTA SARL</t>
  </si>
  <si>
    <t>P098518265575H</t>
  </si>
  <si>
    <t>LISA ANAEL</t>
  </si>
  <si>
    <t>P051116655817G</t>
  </si>
  <si>
    <t>MOCHEU</t>
  </si>
  <si>
    <t>P088517093242F</t>
  </si>
  <si>
    <t>KAMGA SITOUOK</t>
  </si>
  <si>
    <t>IVES ARMAND</t>
  </si>
  <si>
    <t>P087418492213B</t>
  </si>
  <si>
    <t>WOUMFOUO DOUANLA EPSE DIFFOUO</t>
  </si>
  <si>
    <t>M022618416326K</t>
  </si>
  <si>
    <t>SOCIETE CONFLUENCE SARL</t>
  </si>
  <si>
    <t>P017912656585U</t>
  </si>
  <si>
    <t>JENNET NAIN</t>
  </si>
  <si>
    <t>P056217310444Y</t>
  </si>
  <si>
    <t>SALOUO NDAM</t>
  </si>
  <si>
    <t>P048518295583F</t>
  </si>
  <si>
    <t>DZUDIE TAGNE</t>
  </si>
  <si>
    <t>ROSTAND BEAUDELAIRE</t>
  </si>
  <si>
    <t>P086600491005N</t>
  </si>
  <si>
    <t>M072217472988T</t>
  </si>
  <si>
    <t>ARZAG SARL</t>
  </si>
  <si>
    <t>P078016158245U</t>
  </si>
  <si>
    <t>TONDJI NJIKE</t>
  </si>
  <si>
    <t>ROLAND HERVE</t>
  </si>
  <si>
    <t>P118616150572R</t>
  </si>
  <si>
    <t>MESSAME EDIOH EPSE TAYO MENDJI</t>
  </si>
  <si>
    <t>sale of drinks ( dépôt )</t>
  </si>
  <si>
    <t>P058916531946G</t>
  </si>
  <si>
    <t>TERENCE NKWELLE</t>
  </si>
  <si>
    <t>P088212725147L</t>
  </si>
  <si>
    <t>JOB EPSEE FOE ATANGANA</t>
  </si>
  <si>
    <t>M060300018353N</t>
  </si>
  <si>
    <t>BIOLOGIE MEDICALE DU CAM</t>
  </si>
  <si>
    <t>BIOMEDICAM</t>
  </si>
  <si>
    <t>P118516625660Y</t>
  </si>
  <si>
    <t>ERIC NJECK</t>
  </si>
  <si>
    <t>P089016444078Z</t>
  </si>
  <si>
    <t>BRABANT NELSON</t>
  </si>
  <si>
    <t>P070417340316E</t>
  </si>
  <si>
    <t>AZANGUE TIWA</t>
  </si>
  <si>
    <t>LIZA BRENDA</t>
  </si>
  <si>
    <t>P049518375616T</t>
  </si>
  <si>
    <t>P038012709840G</t>
  </si>
  <si>
    <t>P118116782832R</t>
  </si>
  <si>
    <t>P040016618482Z</t>
  </si>
  <si>
    <t>P038618456504K</t>
  </si>
  <si>
    <t>NGOBO EYANGO EPSE BONA EKAMBI PAMELA ARMELLE</t>
  </si>
  <si>
    <t>( ETS PERFECT SERVICES)</t>
  </si>
  <si>
    <t>P098312681003A</t>
  </si>
  <si>
    <t>P077618475890X</t>
  </si>
  <si>
    <t>DOMEDJI</t>
  </si>
  <si>
    <t>M111612575034K</t>
  </si>
  <si>
    <t>SOPTRAPAE SARL</t>
  </si>
  <si>
    <t>P128818075335G</t>
  </si>
  <si>
    <t>M011912747883B</t>
  </si>
  <si>
    <t>KOKITECH GROUP SARL</t>
  </si>
  <si>
    <t>M032517645526K</t>
  </si>
  <si>
    <t>ALLIANCE FOR INNOVATIVE RESEARCH AND SUSTAINABLE EDUCATION CAMEROON SARL</t>
  </si>
  <si>
    <t>AFIRSEC SARL</t>
  </si>
  <si>
    <t>ORGANISER DES ATELIERS ET FORMATIONS, PS, CC, IMP-EXP</t>
  </si>
  <si>
    <t>M120617672762J</t>
  </si>
  <si>
    <t>ALPHA STUDY GROUP INTERNATIONAL</t>
  </si>
  <si>
    <t>(ASGI)</t>
  </si>
  <si>
    <t>P066312483662W</t>
  </si>
  <si>
    <t>NENGNENG JEAN PIERRE</t>
  </si>
  <si>
    <t>P127917692364M</t>
  </si>
  <si>
    <t>P017315991663W</t>
  </si>
  <si>
    <t>XINGMING</t>
  </si>
  <si>
    <t>ETUDES ET CONSTRUCTION HYDRAULIQUE ET ELECTRIQUE</t>
  </si>
  <si>
    <t>M012317885089L</t>
  </si>
  <si>
    <t>HYDRAU-ELEC AND ENVIRONNEMENTAL CONSTRUCTIONS SARL</t>
  </si>
  <si>
    <t>HECO SARL</t>
  </si>
  <si>
    <t>P067817822914M</t>
  </si>
  <si>
    <t>NGOLAMO RODRIGUE</t>
  </si>
  <si>
    <t>(ETS RODRIGUE AUTO)</t>
  </si>
  <si>
    <t>P028500524511X</t>
  </si>
  <si>
    <t>SALIFU ALIDU</t>
  </si>
  <si>
    <t>SHIWENDZE</t>
  </si>
  <si>
    <t>P038417969468B</t>
  </si>
  <si>
    <t>ETD N MECA SOLUTION</t>
  </si>
  <si>
    <t>P067012715548C</t>
  </si>
  <si>
    <t>KOUASSEU THERESE</t>
  </si>
  <si>
    <t>P128216177292A</t>
  </si>
  <si>
    <t>TCHOUTEZO GUEMO</t>
  </si>
  <si>
    <t>P068217391513R</t>
  </si>
  <si>
    <t>TCHINDA TIOMELA</t>
  </si>
  <si>
    <t>P088317085727G</t>
  </si>
  <si>
    <t>KONGUE MOUSSANGO</t>
  </si>
  <si>
    <t>P119818580848X</t>
  </si>
  <si>
    <t>ISHAGA MOHAMADOU MOKTAR</t>
  </si>
  <si>
    <t>(ETS ZAMIZA)</t>
  </si>
  <si>
    <t>M022517571335Q</t>
  </si>
  <si>
    <t>SOCIÉTÉ DANIEL ÉLECTRONIQUE SARL</t>
  </si>
  <si>
    <t>SOCIÉTÉ DEL SARL</t>
  </si>
  <si>
    <t>P029317855781R</t>
  </si>
  <si>
    <t>BERNICE VICTOIRE</t>
  </si>
  <si>
    <t>P107412270502P</t>
  </si>
  <si>
    <t>NGOULA TIWA</t>
  </si>
  <si>
    <t>LUC PATRICE</t>
  </si>
  <si>
    <t>M018912497200F</t>
  </si>
  <si>
    <t>P089816675780H</t>
  </si>
  <si>
    <t>BALLA AKONGA ETIENNE STEVE</t>
  </si>
  <si>
    <t>ETS WIKI</t>
  </si>
  <si>
    <t>P017117183593X</t>
  </si>
  <si>
    <t>P048016915145L</t>
  </si>
  <si>
    <t>DAKAM NZOGANG</t>
  </si>
  <si>
    <t>MADELEINE STELA</t>
  </si>
  <si>
    <t>P020516056175L</t>
  </si>
  <si>
    <t>UKOHA ODINAKA FESTINUS</t>
  </si>
  <si>
    <t>P040017706472Z</t>
  </si>
  <si>
    <t>MELI - ZEMZEM</t>
  </si>
  <si>
    <t>P030016266643Y</t>
  </si>
  <si>
    <t>NCHANKOU ABDOU AZIZ</t>
  </si>
  <si>
    <t>( ETS AZIZ ET FILS )</t>
  </si>
  <si>
    <t>P077916986909A</t>
  </si>
  <si>
    <t>M041100039159W</t>
  </si>
  <si>
    <t>STE CAM.DES PREST INDUSTRIELLES SARL</t>
  </si>
  <si>
    <t>SOCAPI SARL</t>
  </si>
  <si>
    <t>P076616270442N</t>
  </si>
  <si>
    <t>DJILO KAMGA MARTHE ALPHONSINE</t>
  </si>
  <si>
    <t>P048318387025D</t>
  </si>
  <si>
    <t>KOTAN</t>
  </si>
  <si>
    <t>GRACE NKAIMEN</t>
  </si>
  <si>
    <t>M022618387440J</t>
  </si>
  <si>
    <t>ATLANTIC OIL TRADING COMPANY</t>
  </si>
  <si>
    <t>P027612469751G</t>
  </si>
  <si>
    <t>CHIHOU EPSE ZEUPA APOLINE NICAISE</t>
  </si>
  <si>
    <t>ETS CHIHOU EPSE ZEUPA APOLINE NICAISE</t>
  </si>
  <si>
    <t>P027300205540B</t>
  </si>
  <si>
    <t>P110116330399N</t>
  </si>
  <si>
    <t>SAKIKA BEIDI EMMANUEL</t>
  </si>
  <si>
    <t>M011912737507X</t>
  </si>
  <si>
    <t>GREEN CONSTRUCTION HOMES SARL</t>
  </si>
  <si>
    <t>P028817881778U</t>
  </si>
  <si>
    <t>KOUSSA CHARLINE-</t>
  </si>
  <si>
    <t>P129117541222E</t>
  </si>
  <si>
    <t>OUSMAN -MALLOUM</t>
  </si>
  <si>
    <t>P028016108961Z</t>
  </si>
  <si>
    <t>P019616338810Y</t>
  </si>
  <si>
    <t>POKAM FOSSO</t>
  </si>
  <si>
    <t>MISTELINE JOEL</t>
  </si>
  <si>
    <t>P058518259962R</t>
  </si>
  <si>
    <t>ABOUSSOU HIYANE</t>
  </si>
  <si>
    <t>P119212468718E</t>
  </si>
  <si>
    <t>FORÊTS COMMUNAUTAIRE</t>
  </si>
  <si>
    <t>M082317070530H</t>
  </si>
  <si>
    <t>ASSOCIATION ÉMERGENCE DE MIMBO-MIMBO</t>
  </si>
  <si>
    <t>P059312496120B</t>
  </si>
  <si>
    <t>M022618413997B</t>
  </si>
  <si>
    <t>PROXIMITY SECURITY &amp; MULTI-SERVICES SARL</t>
  </si>
  <si>
    <t>pPROXIMITY SECURITY</t>
  </si>
  <si>
    <t>P038316066814B</t>
  </si>
  <si>
    <t>TCHEUTCHOUA EPSE PACHONG</t>
  </si>
  <si>
    <t>IRENE PASCALE</t>
  </si>
  <si>
    <t>P095200002639R</t>
  </si>
  <si>
    <t>P075414581114G</t>
  </si>
  <si>
    <t>SINKOT</t>
  </si>
  <si>
    <t>ISAAC GILBERT</t>
  </si>
  <si>
    <t>P048818380222S</t>
  </si>
  <si>
    <t>EVELINE NSAMA</t>
  </si>
  <si>
    <t>P117217940972K</t>
  </si>
  <si>
    <t>KOUGANG TIOGO</t>
  </si>
  <si>
    <t>P020117814967S</t>
  </si>
  <si>
    <t>P028012269900D</t>
  </si>
  <si>
    <t>MOULIOM BOUBA</t>
  </si>
  <si>
    <t>MOBILE MONEY TRANSACTION</t>
  </si>
  <si>
    <t>P118117303049J</t>
  </si>
  <si>
    <t>SOCNING</t>
  </si>
  <si>
    <t>M059616426928Y</t>
  </si>
  <si>
    <t>GIC DES AGRICULTEURS DE KONGO OVA'A NGUL</t>
  </si>
  <si>
    <t>P060117605026W</t>
  </si>
  <si>
    <t>TIMO TOUSSIDO</t>
  </si>
  <si>
    <t>FORTUNE MICHEL</t>
  </si>
  <si>
    <t>P098417920738W</t>
  </si>
  <si>
    <t>FANLE TCHOUANKEM</t>
  </si>
  <si>
    <t>ARIANE LANDRY</t>
  </si>
  <si>
    <t>P020018388943M</t>
  </si>
  <si>
    <t>Pakili</t>
  </si>
  <si>
    <t>Ursule</t>
  </si>
  <si>
    <t>P047917668963F</t>
  </si>
  <si>
    <t>CREER UNE CHAINE DE SOLIDARITÉ</t>
  </si>
  <si>
    <t>M052014565549A</t>
  </si>
  <si>
    <t>SYNDICAT NATIONAL DES ACCONIERS-GIE</t>
  </si>
  <si>
    <t>SNAC-GIE</t>
  </si>
  <si>
    <t>M091200043210P</t>
  </si>
  <si>
    <t>GROUPE SCOLAIRE BILINGUE PIERRE GOURSAT</t>
  </si>
  <si>
    <t>M032416604560Z</t>
  </si>
  <si>
    <t>ORSANH</t>
  </si>
  <si>
    <t>P018018375435B</t>
  </si>
  <si>
    <t>BANG EKOMBA</t>
  </si>
  <si>
    <t>JO STEPHAN</t>
  </si>
  <si>
    <t>M082517970329P</t>
  </si>
  <si>
    <t>SOCIETE COOPÉRATIVE SIMPLIFIEE  TSIMVOU-LALALA des producteurs d'oignons de TINDREME</t>
  </si>
  <si>
    <t>COOPS TINDREME</t>
  </si>
  <si>
    <t>P118818398777A</t>
  </si>
  <si>
    <t>ENGOME MONNY DEIDO</t>
  </si>
  <si>
    <t>ALICE GAELLE</t>
  </si>
  <si>
    <t>M014800024363N</t>
  </si>
  <si>
    <t>MUTUELLE DES INSPECTEURS-</t>
  </si>
  <si>
    <t>OFFICIERS DES DOUANES "M.I.O.D"</t>
  </si>
  <si>
    <t>P017517724388F</t>
  </si>
  <si>
    <t>BENGONO METOGO</t>
  </si>
  <si>
    <t>M052217314837D</t>
  </si>
  <si>
    <t>DADY M</t>
  </si>
  <si>
    <t>P116912496029J</t>
  </si>
  <si>
    <t>SOFONKOU GASPARD</t>
  </si>
  <si>
    <t>P108718442285Z</t>
  </si>
  <si>
    <t>OKIA QUEENTA ISANGE</t>
  </si>
  <si>
    <t>P059217899238Y</t>
  </si>
  <si>
    <t>KENNE TCHFFOUO</t>
  </si>
  <si>
    <t>CHAMBERLIN(ETS Ktc M.Phm)</t>
  </si>
  <si>
    <t>M092117872645Q</t>
  </si>
  <si>
    <t>GREEN VISION</t>
  </si>
  <si>
    <t>GIC LES INNOVATEURS</t>
  </si>
  <si>
    <t>P129618229615N</t>
  </si>
  <si>
    <t>THOFFO ZOFOU</t>
  </si>
  <si>
    <t>P068612551064S</t>
  </si>
  <si>
    <t>ETS NKEDI ET CIE</t>
  </si>
  <si>
    <t>P019118052304G</t>
  </si>
  <si>
    <t>P074900330098E</t>
  </si>
  <si>
    <t>MENGUE MBOUTOU EPSE NUSSBAUM PHILOMENELA</t>
  </si>
  <si>
    <t>LA GENEVE</t>
  </si>
  <si>
    <t>P099317292818E</t>
  </si>
  <si>
    <t>URIEL ROMARIC</t>
  </si>
  <si>
    <t>P027918036097Q</t>
  </si>
  <si>
    <t>ASONNA TSAFACK</t>
  </si>
  <si>
    <t>STAFEFEUR</t>
  </si>
  <si>
    <t>P120017617579F</t>
  </si>
  <si>
    <t>NDZOMO BENE</t>
  </si>
  <si>
    <t>HONORE ROMEO</t>
  </si>
  <si>
    <t>M042418332790C</t>
  </si>
  <si>
    <t>MISSION INTERNATIONALE DU SALUT</t>
  </si>
  <si>
    <t>P046017856632H</t>
  </si>
  <si>
    <t>DOUGOUING</t>
  </si>
  <si>
    <t>P065917152987B</t>
  </si>
  <si>
    <t>MASSO EPSE NOUMESSI</t>
  </si>
  <si>
    <t>P010118028327R</t>
  </si>
  <si>
    <t>KUATE TALAFO ROMUALD</t>
  </si>
  <si>
    <t>P024012467751D</t>
  </si>
  <si>
    <t>NENE LIMUNGA ETULE EP MALAFA</t>
  </si>
  <si>
    <t>P056916787634A</t>
  </si>
  <si>
    <t>M061100048721Z</t>
  </si>
  <si>
    <t>COLLEGE BILINGUE BONCHOUO</t>
  </si>
  <si>
    <t>P088012484037M</t>
  </si>
  <si>
    <t>BEUDA DJOGUE MARIE PASCAL</t>
  </si>
  <si>
    <t>ETS BEUDA DJOGUE MARIE PASCAL</t>
  </si>
  <si>
    <t>P107414911230B</t>
  </si>
  <si>
    <t>DJEUKAM EPOUSE NOUABOUM</t>
  </si>
  <si>
    <t>P027300359179X</t>
  </si>
  <si>
    <t>BADJAM YAFENE</t>
  </si>
  <si>
    <t>P048517420232P</t>
  </si>
  <si>
    <t>ELALE VALENTINE FOTECK</t>
  </si>
  <si>
    <t>P026616751454F</t>
  </si>
  <si>
    <t>P039016621904B</t>
  </si>
  <si>
    <t>ROLANDE OLIVE</t>
  </si>
  <si>
    <t>P106000116810S</t>
  </si>
  <si>
    <t>P016200098298S</t>
  </si>
  <si>
    <t>TIDJANI ADIB</t>
  </si>
  <si>
    <t>P058712197711Z</t>
  </si>
  <si>
    <t>BANKENG SAMETANG</t>
  </si>
  <si>
    <t>MINI VENTE DES PRODUITS ALIMENTAIRES</t>
  </si>
  <si>
    <t>P059017280433R</t>
  </si>
  <si>
    <t>NTANZOK</t>
  </si>
  <si>
    <t>SAURELLE MARIE CARMELLE</t>
  </si>
  <si>
    <t>P046614419394H</t>
  </si>
  <si>
    <t>P098918022779C</t>
  </si>
  <si>
    <t>NGATCHOU TCHAKOUTIO</t>
  </si>
  <si>
    <t>M050800025004R</t>
  </si>
  <si>
    <t>STE REP ET DISTRIB SARL</t>
  </si>
  <si>
    <t>P129817946531D</t>
  </si>
  <si>
    <t>DINBA DOMWA SIMEON</t>
  </si>
  <si>
    <t>P069716924675B</t>
  </si>
  <si>
    <t>ABACHA MOUSTAPHA</t>
  </si>
  <si>
    <t>P068012443158F</t>
  </si>
  <si>
    <t>MOKAM LILIANE SOLANGE</t>
  </si>
  <si>
    <t>P018012414538M</t>
  </si>
  <si>
    <t>MEH MICHEAL</t>
  </si>
  <si>
    <t>P119617576087N</t>
  </si>
  <si>
    <t>AGBOR LEONEL EGBE</t>
  </si>
  <si>
    <t>P018212568157J</t>
  </si>
  <si>
    <t>OUMAROU BANAKOA</t>
  </si>
  <si>
    <t>P068818197564D</t>
  </si>
  <si>
    <t>KAKMENI NGANDJUI</t>
  </si>
  <si>
    <t>P027717457777U</t>
  </si>
  <si>
    <t>P112014799641D</t>
  </si>
  <si>
    <t>NGASHU GILLIAN</t>
  </si>
  <si>
    <t>P028516677881R</t>
  </si>
  <si>
    <t>LINTA NJIKE EPSE KIMY ANNE-FELICITE</t>
  </si>
  <si>
    <t>P087617079202Q</t>
  </si>
  <si>
    <t>JEANET</t>
  </si>
  <si>
    <t>P058300558584B</t>
  </si>
  <si>
    <t>BELOMBO ATCHOM</t>
  </si>
  <si>
    <t>CHRISTIAN CLOVIS</t>
  </si>
  <si>
    <t>P067115458715V</t>
  </si>
  <si>
    <t>P079418032682U</t>
  </si>
  <si>
    <t>ABDOULLAHI MOUSSA SADAM</t>
  </si>
  <si>
    <t>P039517519385M</t>
  </si>
  <si>
    <t>MINDA JUSTINE</t>
  </si>
  <si>
    <t>P029517404048T</t>
  </si>
  <si>
    <t>ELODIE GILDAS</t>
  </si>
  <si>
    <t>P117112568670S</t>
  </si>
  <si>
    <t>BREGERINE</t>
  </si>
  <si>
    <t>P056917819915R</t>
  </si>
  <si>
    <t>P017417742145B</t>
  </si>
  <si>
    <t>P068118503933G</t>
  </si>
  <si>
    <t>KAGO SIMO</t>
  </si>
  <si>
    <t>P058918489642T</t>
  </si>
  <si>
    <t>FARIRATU YINYUY</t>
  </si>
  <si>
    <t>P048616985437X</t>
  </si>
  <si>
    <t>IRENE EFRAGILE</t>
  </si>
  <si>
    <t>CG/PS/ETUDE TECH/BTP/LOTIS/ELECTRICITE</t>
  </si>
  <si>
    <t>M082317121304E</t>
  </si>
  <si>
    <t>AGG SARL</t>
  </si>
  <si>
    <t>P058817493906T</t>
  </si>
  <si>
    <t>KENGNI TEMGOUA</t>
  </si>
  <si>
    <t>ERIC ETIENNE</t>
  </si>
  <si>
    <t>P098000547145T</t>
  </si>
  <si>
    <t>GAKO TCHUATCHEU FLORENCE</t>
  </si>
  <si>
    <t>GAKO MULTISERVICES</t>
  </si>
  <si>
    <t>M092518103960B</t>
  </si>
  <si>
    <t>KWILI TCHOUAKE OBED ATSEL</t>
  </si>
  <si>
    <t>ETS PHILIPPINE &amp; OBED</t>
  </si>
  <si>
    <t>P046415743255Q</t>
  </si>
  <si>
    <t>WEMBONJI</t>
  </si>
  <si>
    <t>P088317691709F</t>
  </si>
  <si>
    <t>TCHOUNANG BETCHAHA GAELLE CHORALYNE</t>
  </si>
  <si>
    <t>P037517168013L</t>
  </si>
  <si>
    <t>P056400203030T</t>
  </si>
  <si>
    <t>NGONGANG OUANDJI</t>
  </si>
  <si>
    <t>KEPTCHUME DEMAINO</t>
  </si>
  <si>
    <t>PREST DE SERVICES ET COMMERCE GL</t>
  </si>
  <si>
    <t>P128900483475L</t>
  </si>
  <si>
    <t>P055400178550Q</t>
  </si>
  <si>
    <t>JEMIS EMMA EKOU EPOUSE EBANGA</t>
  </si>
  <si>
    <t>JEMIS EMMA EKOU EBANGA</t>
  </si>
  <si>
    <t>P058417399765T</t>
  </si>
  <si>
    <t>TADZO TADJONG</t>
  </si>
  <si>
    <t>VENTE BOISSONS ALCOOLISEES ET TRANSPORT DE MARCHANDISES</t>
  </si>
  <si>
    <t>P017317811732L</t>
  </si>
  <si>
    <t>P119217678453D</t>
  </si>
  <si>
    <t>P019116682379J</t>
  </si>
  <si>
    <t>P029817971313F</t>
  </si>
  <si>
    <t>GUIDKAYA RAPHAEL MELDEKE</t>
  </si>
  <si>
    <t>RAPHAEL MELDEKE</t>
  </si>
  <si>
    <t>M032217160486A</t>
  </si>
  <si>
    <t>LA SOCIETE G.A.T MOTORS SARL</t>
  </si>
  <si>
    <t>P019215962202S</t>
  </si>
  <si>
    <t>MOUGA NGALEU</t>
  </si>
  <si>
    <t>P110217479880K</t>
  </si>
  <si>
    <t>NZODJOU DZOKOU</t>
  </si>
  <si>
    <t>LOWAN FREDY</t>
  </si>
  <si>
    <t>M042116043030J</t>
  </si>
  <si>
    <t>AYO INTERIOR DESIGN</t>
  </si>
  <si>
    <t>P077817736374J</t>
  </si>
  <si>
    <t>FOUOTSA TANEFO</t>
  </si>
  <si>
    <t>EMMANUEL OLIVIA</t>
  </si>
  <si>
    <t>P125400000232H</t>
  </si>
  <si>
    <t>M042417789727Y</t>
  </si>
  <si>
    <t>MARHREC MEDICAL FOUNDATION</t>
  </si>
  <si>
    <t>MMF</t>
  </si>
  <si>
    <t>P059016722555A</t>
  </si>
  <si>
    <t>OWONO EDIMA</t>
  </si>
  <si>
    <t>JEAN LOUDGET</t>
  </si>
  <si>
    <t>P017717744872H</t>
  </si>
  <si>
    <t>TEMGOUA ROMAIN</t>
  </si>
  <si>
    <t>P047900432116M</t>
  </si>
  <si>
    <t>(ETS AMIRA)</t>
  </si>
  <si>
    <t>P037700380128P</t>
  </si>
  <si>
    <t>P047100579427W</t>
  </si>
  <si>
    <t>ABOMO MESSE CATHERINE</t>
  </si>
  <si>
    <t>M082217530923K</t>
  </si>
  <si>
    <t>MARIKA SARL</t>
  </si>
  <si>
    <t>MARIKA</t>
  </si>
  <si>
    <t>M031712617542S</t>
  </si>
  <si>
    <t>GEODE SARL</t>
  </si>
  <si>
    <t>P087412483352L</t>
  </si>
  <si>
    <t>PIYATHA TANE BERTRAND</t>
  </si>
  <si>
    <t>M042217409236J</t>
  </si>
  <si>
    <t>SOCIETE MARCEL SIADJINE NJINOWA GLOBAL SARL</t>
  </si>
  <si>
    <t>MSN GLOBAL SARL</t>
  </si>
  <si>
    <t>P087218321663R</t>
  </si>
  <si>
    <t>Bigna</t>
  </si>
  <si>
    <t>P059517661164N</t>
  </si>
  <si>
    <t>OBSENCE PEGUY(ETS KOP)</t>
  </si>
  <si>
    <t>P089216273383M</t>
  </si>
  <si>
    <t>P122017556146B</t>
  </si>
  <si>
    <t>TSOGANG MEKUEKO MARTIN HONORE</t>
  </si>
  <si>
    <t>M072416939735P</t>
  </si>
  <si>
    <t>P048312786404S</t>
  </si>
  <si>
    <t>KENFACK SEVERIN BELMON</t>
  </si>
  <si>
    <t>P018317719700Y</t>
  </si>
  <si>
    <t>ELH ADAMOU</t>
  </si>
  <si>
    <t>P100217918445F</t>
  </si>
  <si>
    <t>LUC MEDARD</t>
  </si>
  <si>
    <t>M122017160494G</t>
  </si>
  <si>
    <t>STE COOPERATIVE SIMPLIFIEE DES PRODUCTEURS DE COTON DE TORREYE</t>
  </si>
  <si>
    <t>SCOOPS TORREYE</t>
  </si>
  <si>
    <t>M112217708624H</t>
  </si>
  <si>
    <t>TWIN NATION GROUP LTD</t>
  </si>
  <si>
    <t>GENERAL COMMERCE,CONTRACTS ,SUPPLIES, IMPORT/EXPORT FINANCIAL/CURRENCY TRADING,MICRO FINANCE &amp; BANKING</t>
  </si>
  <si>
    <t>P098612626027Z</t>
  </si>
  <si>
    <t>VUKUH BETTY KUNDONG</t>
  </si>
  <si>
    <t>P129316605305L</t>
  </si>
  <si>
    <t>M022318052822E</t>
  </si>
  <si>
    <t>SHEDEX GLOBAL LTD</t>
  </si>
  <si>
    <t>PRESTATIONS-IMP/EXP-BTP-CCE GL</t>
  </si>
  <si>
    <t>P099512586194B</t>
  </si>
  <si>
    <t>ETONG EYANGO RYKIELLE ARLETTE DANIELLE</t>
  </si>
  <si>
    <t>ETS ETONGPRESTA</t>
  </si>
  <si>
    <t>M122316732432K</t>
  </si>
  <si>
    <t>AL-MAHANNA WADACK DU DÉVELOPPEMENT</t>
  </si>
  <si>
    <t>A.M.W.D</t>
  </si>
  <si>
    <t>P108516994625Q</t>
  </si>
  <si>
    <t>P057214922076Y</t>
  </si>
  <si>
    <t>MAKOUTSING EPSE TAKAM</t>
  </si>
  <si>
    <t>AGRIPINE ISABELLE</t>
  </si>
  <si>
    <t>PREST/SCES -TRANSPORT DE MARCHANDISES</t>
  </si>
  <si>
    <t>M121100038950B</t>
  </si>
  <si>
    <t>M052416757926H</t>
  </si>
  <si>
    <t>BUSINESS, BANKING, INVESTMENT, MANAGEMENT AND CONSTRUCTION COMPANY LIMITED</t>
  </si>
  <si>
    <t>BBIM CO. LTD</t>
  </si>
  <si>
    <t>P128712604266J</t>
  </si>
  <si>
    <t>INOCENT (ETS. GANNO &amp; FILS)</t>
  </si>
  <si>
    <t>P018517799489B</t>
  </si>
  <si>
    <t>P078217537029E</t>
  </si>
  <si>
    <t>OLINGA SERGE ARMAND</t>
  </si>
  <si>
    <t>(ETS CHEZ CHAPEAU)</t>
  </si>
  <si>
    <t>M122417300798E</t>
  </si>
  <si>
    <t>TIME TO BET</t>
  </si>
  <si>
    <t>P059116831366F</t>
  </si>
  <si>
    <t>P016512518172U</t>
  </si>
  <si>
    <t>RAHIS MAHAMAT</t>
  </si>
  <si>
    <t>P122017571825F</t>
  </si>
  <si>
    <t>ZE ABOE EPSE ENGOULOU ASSOMO</t>
  </si>
  <si>
    <t>P102217660526J</t>
  </si>
  <si>
    <t>DONGMO VOUKENG GHISLAIN MARTIAL</t>
  </si>
  <si>
    <t>(ETS BRAIN MASTER ENGINEERING)</t>
  </si>
  <si>
    <t>COMMERCE GENERAL, PRESTATION DE SERVICES, TOPOGRAPHIE, GENIE CIVIL ART</t>
  </si>
  <si>
    <t>M032517647626P</t>
  </si>
  <si>
    <t>NURTURA PLC</t>
  </si>
  <si>
    <t>TO MANUFACTURE SANITARY AND HYGIENE PRODUCTS LIKE PADS, DIAPERS, PAPER NAPKINS AND BABY WIPES. TO PROMOTE PUBLIC HEALTH AND HYGIENE AND SANITATION BY PROVIDING ESSENTIAL PRODUCTS THAT SUPPORT GOOD HYG</t>
  </si>
  <si>
    <t>P019517171095Z</t>
  </si>
  <si>
    <t>P095918319154F</t>
  </si>
  <si>
    <t>TCHOUANCHE ÉPOUSE FOGNO SUZANNE</t>
  </si>
  <si>
    <t>P047112522766N</t>
  </si>
  <si>
    <t>TCHUENDEM MARIE HORTENCE</t>
  </si>
  <si>
    <t>P050018505754F</t>
  </si>
  <si>
    <t>PRESLEY TEKUH</t>
  </si>
  <si>
    <t>P028417948281R</t>
  </si>
  <si>
    <t>mintyene nsili,</t>
  </si>
  <si>
    <t>alice estelle,</t>
  </si>
  <si>
    <t>P110016482104B</t>
  </si>
  <si>
    <t>IGWAGU IZUNNA JOHNSON</t>
  </si>
  <si>
    <t>P028312699226S</t>
  </si>
  <si>
    <t>P099117516339L</t>
  </si>
  <si>
    <t>P019817871740P</t>
  </si>
  <si>
    <t>NZIE LIONEL ETs MEGOME shopping</t>
  </si>
  <si>
    <t>P098617557113T</t>
  </si>
  <si>
    <t>NGEULLA</t>
  </si>
  <si>
    <t>ELIANNE MARIE CHANTAL</t>
  </si>
  <si>
    <t>P077517519896Z</t>
  </si>
  <si>
    <t>MBAH TINGWE I</t>
  </si>
  <si>
    <t>P026917317240Z</t>
  </si>
  <si>
    <t>TSEMDEM RIGOBERT</t>
  </si>
  <si>
    <t>ETS AGRIGO-FIRST-SHOP (A.F.S)</t>
  </si>
  <si>
    <t>DISTRIBUTION DES PRODUITS PHYTOSANITAIRES ,COMMERCE GÉNÉRAL, IMPORT-EXPORT</t>
  </si>
  <si>
    <t>M052116085467Q</t>
  </si>
  <si>
    <t>PARANGON BUSINESS CENTER SARL</t>
  </si>
  <si>
    <t>PRESTATION DE SERVICES/COMMERCE GENERAL/TP</t>
  </si>
  <si>
    <t>P066214418115L</t>
  </si>
  <si>
    <t>SAPOUMA</t>
  </si>
  <si>
    <t>MAX LEJEUNE</t>
  </si>
  <si>
    <t>P018016406391D</t>
  </si>
  <si>
    <t>P047212502914Z</t>
  </si>
  <si>
    <t>NGO JOBAHOLLA EPSE NTSAMA N.DEBORAH MARIENGO</t>
  </si>
  <si>
    <t>NGO JOBAHOLLA EPSE NTSAMA N.DEBORAH MARIE</t>
  </si>
  <si>
    <t>P087500159875X</t>
  </si>
  <si>
    <t>NCHANDZE EPSE TABA JANET</t>
  </si>
  <si>
    <t>ETS NCHANDZE EPSE TABA JANET</t>
  </si>
  <si>
    <t>P056817618111Z</t>
  </si>
  <si>
    <t>MOHNYEMUNKWIH</t>
  </si>
  <si>
    <t>EPHRAIM NDASHI</t>
  </si>
  <si>
    <t>P017716666861L</t>
  </si>
  <si>
    <t>P028818309150W</t>
  </si>
  <si>
    <t>ANNAHI</t>
  </si>
  <si>
    <t>P126500031192R</t>
  </si>
  <si>
    <t>P128218383607K</t>
  </si>
  <si>
    <t>P118712409312H</t>
  </si>
  <si>
    <t>TCHOFFO WOUTSA</t>
  </si>
  <si>
    <t>IDRICI</t>
  </si>
  <si>
    <t>P039517774907Q</t>
  </si>
  <si>
    <t>MICHELINE DALVINA</t>
  </si>
  <si>
    <t>P126416947975Z</t>
  </si>
  <si>
    <t>ENOH ANNA OROCK</t>
  </si>
  <si>
    <t>P078715983060D</t>
  </si>
  <si>
    <t>P057816325221F</t>
  </si>
  <si>
    <t>LUCIE AIMEE.</t>
  </si>
  <si>
    <t>P039017165175C</t>
  </si>
  <si>
    <t>NTOKOBI NADEGE MARIE NAHBUGENEH</t>
  </si>
  <si>
    <t>P107517634818G</t>
  </si>
  <si>
    <t>M032517804921B</t>
  </si>
  <si>
    <t>PAX HIGHER INSTITUTE</t>
  </si>
  <si>
    <t>PHI</t>
  </si>
  <si>
    <t>AUTRES ACTIVITES FOURNIES A LA COLLECTIVITE, SERVICES SOCIAUX ET PERSONNELS/ACTIVITES RECREATIVES, CULTURELLES ET SPORTIVES</t>
  </si>
  <si>
    <t>P108317718415X</t>
  </si>
  <si>
    <t>PEBOUNE</t>
  </si>
  <si>
    <t>P098214423532W</t>
  </si>
  <si>
    <t>M032317012671R</t>
  </si>
  <si>
    <t>ASSOCIATION-A2ED/CAMEROUN</t>
  </si>
  <si>
    <t>ÉQUIPEMENTS DES ÉCOLES EN INFRASTRUCTURES DE BASE,PROMOUVOIR L'AMÉLIORATION DES CONDITIONS DE TRAVAIL DES ENSEIGNANTS</t>
  </si>
  <si>
    <t>P076912733693A</t>
  </si>
  <si>
    <t>ANDELLA ANDELLA</t>
  </si>
  <si>
    <t>P119417079858J</t>
  </si>
  <si>
    <t>HANNAH KOMBESON</t>
  </si>
  <si>
    <t>P079617826092B</t>
  </si>
  <si>
    <t>PRYDE LANGMIA</t>
  </si>
  <si>
    <t>M091011263389Z</t>
  </si>
  <si>
    <t>MARINE PORT &amp; INDUSTRY SERVICES LTD</t>
  </si>
  <si>
    <t>STE M.P.I.S LTD</t>
  </si>
  <si>
    <t>P090717495488C</t>
  </si>
  <si>
    <t>NJOYA MOUNCHILI</t>
  </si>
  <si>
    <t>P122015938187H</t>
  </si>
  <si>
    <t>NGO MOMNOUGUI CHRISTELLE CLAUDE</t>
  </si>
  <si>
    <t>P128017668951P</t>
  </si>
  <si>
    <t>POUDIOUBOU</t>
  </si>
  <si>
    <t>P068915239649P</t>
  </si>
  <si>
    <t>SIMO MBOUGEN</t>
  </si>
  <si>
    <t>PEGGUY OLIVIA</t>
  </si>
  <si>
    <t>P110318140817K</t>
  </si>
  <si>
    <t>Manjong</t>
  </si>
  <si>
    <t>Clodette bei</t>
  </si>
  <si>
    <t>M012517522818B</t>
  </si>
  <si>
    <t>STE SAD SARL</t>
  </si>
  <si>
    <t>P019618034349U</t>
  </si>
  <si>
    <t>GEMGOUO</t>
  </si>
  <si>
    <t>P108716770400J</t>
  </si>
  <si>
    <t>MBIELEU PANNA</t>
  </si>
  <si>
    <t>GUY MERMOZ</t>
  </si>
  <si>
    <t>P078216103829X</t>
  </si>
  <si>
    <t>BIKIM-BI-MAHOP</t>
  </si>
  <si>
    <t>SAMUEL MATHIEU</t>
  </si>
  <si>
    <t>P056200041534U</t>
  </si>
  <si>
    <t>P128416671282T</t>
  </si>
  <si>
    <t>RAMATECK</t>
  </si>
  <si>
    <t>P108818143770K</t>
  </si>
  <si>
    <t>BONA NDIBA</t>
  </si>
  <si>
    <t>P126217758294U</t>
  </si>
  <si>
    <t>TANKOUO EPOUSE TCHOUOTCHIP</t>
  </si>
  <si>
    <t>P026915250260U</t>
  </si>
  <si>
    <t>M051912786223T</t>
  </si>
  <si>
    <t>BRENTT &amp; CO SARL</t>
  </si>
  <si>
    <t>M031812696767R</t>
  </si>
  <si>
    <t>VISION TRADING COMPLEX &amp; TECHNOLOGIES</t>
  </si>
  <si>
    <t>P078716922101Q</t>
  </si>
  <si>
    <t>SANDRINE GERADINE</t>
  </si>
  <si>
    <t>P027218368781S</t>
  </si>
  <si>
    <t>TEIGUEU WAFO GUY</t>
  </si>
  <si>
    <t>P020017936841E</t>
  </si>
  <si>
    <t>EBOKA ALEX</t>
  </si>
  <si>
    <t>M082116430255T</t>
  </si>
  <si>
    <t>KETAMAR SARL</t>
  </si>
  <si>
    <t>M120817648553E</t>
  </si>
  <si>
    <t>COLLÈGE POLYVALENT BON TEMPS</t>
  </si>
  <si>
    <t>P128015996328L</t>
  </si>
  <si>
    <t>P018716331535D</t>
  </si>
  <si>
    <t>TOH JOEL DIANGHA</t>
  </si>
  <si>
    <t>(DIANGHA ENTERPRISE)</t>
  </si>
  <si>
    <t>P048816883379A</t>
  </si>
  <si>
    <t>HEBERGEMENT ET VENTE DES BOISSONS HYGIENIQUE A CSP</t>
  </si>
  <si>
    <t>P014200124948Z</t>
  </si>
  <si>
    <t>DONGMO JEROMEDON</t>
  </si>
  <si>
    <t>DONGMO JEROME</t>
  </si>
  <si>
    <t>M122217521453S</t>
  </si>
  <si>
    <t>2N CONSULTING SARL.</t>
  </si>
  <si>
    <t>P017916370842Y</t>
  </si>
  <si>
    <t>P098017627205D</t>
  </si>
  <si>
    <t>DIVINE NSAIDZEDZE</t>
  </si>
  <si>
    <t>P038417704286L</t>
  </si>
  <si>
    <t>PAULINE BACHAM</t>
  </si>
  <si>
    <t>P086315984471L</t>
  </si>
  <si>
    <t>BERENICE OPHELIE</t>
  </si>
  <si>
    <t>M040700022517W</t>
  </si>
  <si>
    <t>GLOBAL SERVICES &amp; COMMUNICATION SARL</t>
  </si>
  <si>
    <t>P017817838812K</t>
  </si>
  <si>
    <t>Moudjite Fadoul</t>
  </si>
  <si>
    <t>P107917314063J</t>
  </si>
  <si>
    <t>CHRISTIAN EJIKE</t>
  </si>
  <si>
    <t>P122016195419M</t>
  </si>
  <si>
    <t>P067618088149D</t>
  </si>
  <si>
    <t>IKO</t>
  </si>
  <si>
    <t>P057018098489Q</t>
  </si>
  <si>
    <t>DELE TCHINDA</t>
  </si>
  <si>
    <t>BROcANTE</t>
  </si>
  <si>
    <t>P017916081215H</t>
  </si>
  <si>
    <t>FONKOU MACHUC TATIANA PATIENCE</t>
  </si>
  <si>
    <t>P128817633011E</t>
  </si>
  <si>
    <t>P017915212058G</t>
  </si>
  <si>
    <t>P117418574153P</t>
  </si>
  <si>
    <t>P019218066892T</t>
  </si>
  <si>
    <t>P038518362843K</t>
  </si>
  <si>
    <t>P016115466812M</t>
  </si>
  <si>
    <t>BOKI DJIDDA</t>
  </si>
  <si>
    <t>P016316382203W</t>
  </si>
  <si>
    <t>SONTIA EPSE JIFACK</t>
  </si>
  <si>
    <t>P087618507359P</t>
  </si>
  <si>
    <t>KAMTA TEUTSOP</t>
  </si>
  <si>
    <t>P039216080896C</t>
  </si>
  <si>
    <t>MALIKI ALADJI</t>
  </si>
  <si>
    <t>P019817230700U</t>
  </si>
  <si>
    <t>AMINOU MAHAMADOU</t>
  </si>
  <si>
    <t>M112518217795F</t>
  </si>
  <si>
    <t>P017912600865Z</t>
  </si>
  <si>
    <t>P058217836212F</t>
  </si>
  <si>
    <t>JOSIANE FRANCOISE</t>
  </si>
  <si>
    <t>P118218017246C</t>
  </si>
  <si>
    <t>OLOUNOU MARTHE SYLVIANE( ETS BELL MAX)</t>
  </si>
  <si>
    <t>P037517968684G</t>
  </si>
  <si>
    <t>GUEKEU epouse NZONGANG DONPHACK</t>
  </si>
  <si>
    <t>P098918367870Z</t>
  </si>
  <si>
    <t>NGWA DAMARIS LUM</t>
  </si>
  <si>
    <t>P089216672215L</t>
  </si>
  <si>
    <t>WIRNGO SA-ARDATOU SUIVEN</t>
  </si>
  <si>
    <t>P059116609705Y</t>
  </si>
  <si>
    <t>IKECHUKWU JOB</t>
  </si>
  <si>
    <t>ETS HAND OF GOD AUTO</t>
  </si>
  <si>
    <t>P089718560043W</t>
  </si>
  <si>
    <t>NATHAN CONSTANTIN</t>
  </si>
  <si>
    <t>DOUANE/TRANSIT</t>
  </si>
  <si>
    <t>M101812752104K</t>
  </si>
  <si>
    <t>STE COPROTRANS SARL</t>
  </si>
  <si>
    <t>P018316991546K</t>
  </si>
  <si>
    <t>M082116441799R</t>
  </si>
  <si>
    <t>LESVA SARL</t>
  </si>
  <si>
    <t>PRODUCTION, TRANSFORMATION ET COMMERCIALISATION DES PRODUITS AGRO-PASTORAUX</t>
  </si>
  <si>
    <t>P018418261802A</t>
  </si>
  <si>
    <t>P078317574829F</t>
  </si>
  <si>
    <t>P098818505081K</t>
  </si>
  <si>
    <t>P100217713616D</t>
  </si>
  <si>
    <t>LOUTOUO  LACMAGO  ERIC</t>
  </si>
  <si>
    <t>P026100058191Q</t>
  </si>
  <si>
    <t>P125516568181K</t>
  </si>
  <si>
    <t>ACHUONJEI PETER NANG</t>
  </si>
  <si>
    <t>(ETS P J GUEST APARTMENTS)</t>
  </si>
  <si>
    <t>P049618066321N</t>
  </si>
  <si>
    <t>M052318270095G</t>
  </si>
  <si>
    <t>STONE'S BAMBOO TOOTHPICK SARL</t>
  </si>
  <si>
    <t>P018917754208W</t>
  </si>
  <si>
    <t>DIEPKILLE</t>
  </si>
  <si>
    <t>RAKAYE</t>
  </si>
  <si>
    <t>P027012421594W</t>
  </si>
  <si>
    <t>MOUMBE FRANÇOISMOUM</t>
  </si>
  <si>
    <t>MOUMBE FRANÇOIS</t>
  </si>
  <si>
    <t>P017718075532E</t>
  </si>
  <si>
    <t>P089217706545F</t>
  </si>
  <si>
    <t>SOLANGE ASOH</t>
  </si>
  <si>
    <t>P018817958530D</t>
  </si>
  <si>
    <t>JEUFACK CHEUKOU</t>
  </si>
  <si>
    <t>P057500477568E</t>
  </si>
  <si>
    <t>BAH ODDET EMM</t>
  </si>
  <si>
    <t>P038917526033Z</t>
  </si>
  <si>
    <t>AKE RAYMOND MANDUWO</t>
  </si>
  <si>
    <t>P048917721691X</t>
  </si>
  <si>
    <t>P097917716088B</t>
  </si>
  <si>
    <t>TCHAPGANG TCHANA</t>
  </si>
  <si>
    <t>P019416613276P</t>
  </si>
  <si>
    <t>P089415135384G</t>
  </si>
  <si>
    <t>FOKAM FOKOM</t>
  </si>
  <si>
    <t>BRICE CYRANO</t>
  </si>
  <si>
    <t>P028917640459M</t>
  </si>
  <si>
    <t>P088117391994A</t>
  </si>
  <si>
    <t>NGUETSA MATSALEKEU</t>
  </si>
  <si>
    <t>ELIANE JUSTINE</t>
  </si>
  <si>
    <t>P028917980240Q</t>
  </si>
  <si>
    <t>HAMADOU OUMAROU PATOUMA</t>
  </si>
  <si>
    <t>P079517834358C</t>
  </si>
  <si>
    <t>DJOUGNE FOTSE MAXIMILIENNE</t>
  </si>
  <si>
    <t>P019216579887J</t>
  </si>
  <si>
    <t>CELESTINE NDAMO</t>
  </si>
  <si>
    <t>P039018187276M</t>
  </si>
  <si>
    <t>AMVAME MBOLE</t>
  </si>
  <si>
    <t>P098316607362D</t>
  </si>
  <si>
    <t>NGHECHOU FOTSING</t>
  </si>
  <si>
    <t>P017718527777C</t>
  </si>
  <si>
    <t>P057112149793M</t>
  </si>
  <si>
    <t>P129917203141K</t>
  </si>
  <si>
    <t>P030116379419M</t>
  </si>
  <si>
    <t>TANDZONG NOUBOSSE</t>
  </si>
  <si>
    <t>P070317663249T</t>
  </si>
  <si>
    <t>ANICK DORIANE</t>
  </si>
  <si>
    <t>P128312266310A</t>
  </si>
  <si>
    <t>NGAH BALIABA</t>
  </si>
  <si>
    <t>EMYLY GLADYS</t>
  </si>
  <si>
    <t>P066616125727Z</t>
  </si>
  <si>
    <t>MAFO SOUOP EPOUSE SIMO</t>
  </si>
  <si>
    <t>P018517800815T</t>
  </si>
  <si>
    <t>MOGMEN LANDO</t>
  </si>
  <si>
    <t>FLORETTE ADELE</t>
  </si>
  <si>
    <t>P098717812308X</t>
  </si>
  <si>
    <t>BATCHATO MEDJONY</t>
  </si>
  <si>
    <t>P107300202918G</t>
  </si>
  <si>
    <t>MANKAH PAUL</t>
  </si>
  <si>
    <t>M092015136179J</t>
  </si>
  <si>
    <t>PEKA ENGINEERING SARL</t>
  </si>
  <si>
    <t>ETUDE, CONCEPTION ET REALISATION DES INSTALLATIONS INDUSTRIELLES ET BATIMENTS, MAINTENANCE DES MACHINES INDUSTRIELLES</t>
  </si>
  <si>
    <t>MIRAGEUR</t>
  </si>
  <si>
    <t>P016116840327K</t>
  </si>
  <si>
    <t>M082014970789M</t>
  </si>
  <si>
    <t>PANDA GROUP SARL</t>
  </si>
  <si>
    <t>M036217653067D</t>
  </si>
  <si>
    <t>ETS CEKA LOCATION AUTO</t>
  </si>
  <si>
    <t>P116414657759P</t>
  </si>
  <si>
    <t>M119900009617M</t>
  </si>
  <si>
    <t>AFRICA DISTRIBUT.&amp; SCES</t>
  </si>
  <si>
    <t>M072517882930L</t>
  </si>
  <si>
    <t>CROSS MEDIA</t>
  </si>
  <si>
    <t>P079817990346P</t>
  </si>
  <si>
    <t>P068312147993P</t>
  </si>
  <si>
    <t>MBOUNA BERETTE</t>
  </si>
  <si>
    <t>P126912626768M</t>
  </si>
  <si>
    <t>NGASSA JULES BERTON</t>
  </si>
  <si>
    <t>ETS NGASSA JULES BERTON</t>
  </si>
  <si>
    <t>P082417694122M</t>
  </si>
  <si>
    <t>YEBA EPOUSE MOUOKUIO</t>
  </si>
  <si>
    <t>P059717818313F</t>
  </si>
  <si>
    <t>M121817250866X</t>
  </si>
  <si>
    <t>EP NGOUMOU VILLE 2</t>
  </si>
  <si>
    <t>P026817457119Z</t>
  </si>
  <si>
    <t>TCHAMENI NGALEHEU</t>
  </si>
  <si>
    <t>P108317078091X</t>
  </si>
  <si>
    <t>P019616655796Q</t>
  </si>
  <si>
    <t>DJIALA DJOUDA</t>
  </si>
  <si>
    <t>P087012653060J</t>
  </si>
  <si>
    <t>P119618462361J</t>
  </si>
  <si>
    <t>P049217750546M</t>
  </si>
  <si>
    <t>P049617838666E</t>
  </si>
  <si>
    <t>KATHERINE NDAKWA</t>
  </si>
  <si>
    <t>P118518424260X</t>
  </si>
  <si>
    <t>P078316038991B</t>
  </si>
  <si>
    <t>NGASSA EPSE ALIMA SERAPHINE VRGINIE</t>
  </si>
  <si>
    <t>(ETS KOMO-ENDO)</t>
  </si>
  <si>
    <t>M021612500144H</t>
  </si>
  <si>
    <t>SOCADIN SUARL</t>
  </si>
  <si>
    <t>M021612498863X</t>
  </si>
  <si>
    <t>NICE SERVICE SARL</t>
  </si>
  <si>
    <t>(9ICE'S SARL)</t>
  </si>
  <si>
    <t>M070900028191U</t>
  </si>
  <si>
    <t>BOULANGERIE FONTANA SARL</t>
  </si>
  <si>
    <t>M052217356446P</t>
  </si>
  <si>
    <t>JUST AMAZING SARL</t>
  </si>
  <si>
    <t>P118616474138C</t>
  </si>
  <si>
    <t>DEPANNAGE RADIO &amp; TELE</t>
  </si>
  <si>
    <t>P128012329792C</t>
  </si>
  <si>
    <t>NOPONKOUE MBOUGNIA XAVIER</t>
  </si>
  <si>
    <t>ETS OMEGA ELECTRONIC</t>
  </si>
  <si>
    <t>P068617807818X</t>
  </si>
  <si>
    <t>NOTEGNE SOKOUDJOU</t>
  </si>
  <si>
    <t>CHARLAN ROBESQUE</t>
  </si>
  <si>
    <t>P117515289533C</t>
  </si>
  <si>
    <t>MANFOR</t>
  </si>
  <si>
    <t>P069517222666H</t>
  </si>
  <si>
    <t>P018717674528T</t>
  </si>
  <si>
    <t>P029417740695X</t>
  </si>
  <si>
    <t>WETONDJEU DJIEKAK</t>
  </si>
  <si>
    <t>MÉCANICIEN / VENTE BOISSONS ALCOOLISEES</t>
  </si>
  <si>
    <t>P058415984980C</t>
  </si>
  <si>
    <t>PRESTATION  DES SERVICES</t>
  </si>
  <si>
    <t>P098814655683Q</t>
  </si>
  <si>
    <t>MAIZIH GREGORY</t>
  </si>
  <si>
    <t>P089512485188T</t>
  </si>
  <si>
    <t>P108012713508G</t>
  </si>
  <si>
    <t>P087617751082R</t>
  </si>
  <si>
    <t>P028417972682G</t>
  </si>
  <si>
    <t>M122217893946E</t>
  </si>
  <si>
    <t>ASSOCIATION MAMBAY  NAFORZI</t>
  </si>
  <si>
    <t>P107316236481T</t>
  </si>
  <si>
    <t>P078112573898Z</t>
  </si>
  <si>
    <t>MAFOCK CELINE</t>
  </si>
  <si>
    <t>P078817743169Y</t>
  </si>
  <si>
    <t>TSAPI TADAHA</t>
  </si>
  <si>
    <t>SERGE APPOLIN</t>
  </si>
  <si>
    <t>P076617848694M</t>
  </si>
  <si>
    <t>P067118012419Q</t>
  </si>
  <si>
    <t>BI EMMANUELLA</t>
  </si>
  <si>
    <t>P029118077084N</t>
  </si>
  <si>
    <t>HAEL VICKY</t>
  </si>
  <si>
    <t>P049417427551X</t>
  </si>
  <si>
    <t>MBINAH NJOH</t>
  </si>
  <si>
    <t>M031417475002E</t>
  </si>
  <si>
    <t>M080917240892D</t>
  </si>
  <si>
    <t>CES DE NDOGTIBA</t>
  </si>
  <si>
    <t>P120316926979K</t>
  </si>
  <si>
    <t>KEKO MOUGNOL LOIC VINNY</t>
  </si>
  <si>
    <t>P028617878717K</t>
  </si>
  <si>
    <t>NGUO FUYUOM</t>
  </si>
  <si>
    <t>ISABELLE LAURENCE</t>
  </si>
  <si>
    <t>ELECTRO-MENAGERE</t>
  </si>
  <si>
    <t>P098917800433W</t>
  </si>
  <si>
    <t>GHISLAIN OLIVIER</t>
  </si>
  <si>
    <t>P019616430311N</t>
  </si>
  <si>
    <t>GNINTEDEM-KENFACK</t>
  </si>
  <si>
    <t>M092518061819F</t>
  </si>
  <si>
    <t>STE CHEZ LILIANE LA PETITE DÉLICIEUSE SARL</t>
  </si>
  <si>
    <t>CLD SARL</t>
  </si>
  <si>
    <t>P017416939896F</t>
  </si>
  <si>
    <t>VINCENT NKENDONG</t>
  </si>
  <si>
    <t>M081216710431X</t>
  </si>
  <si>
    <t>LYCÉE DE KOKODO</t>
  </si>
  <si>
    <t>P026418269889R</t>
  </si>
  <si>
    <t>P088416377145N</t>
  </si>
  <si>
    <t>M061917582672F</t>
  </si>
  <si>
    <t>DORIANE METAL -SARL</t>
  </si>
  <si>
    <t>DMS</t>
  </si>
  <si>
    <t>P050217070383K</t>
  </si>
  <si>
    <t>P112317694534M</t>
  </si>
  <si>
    <t>P119916415140N</t>
  </si>
  <si>
    <t>MOULSOU</t>
  </si>
  <si>
    <t>Mécanicien moto</t>
  </si>
  <si>
    <t>P019117008080M</t>
  </si>
  <si>
    <t>DJOH NKOUMDOMB</t>
  </si>
  <si>
    <t>JACQUES LEVY</t>
  </si>
  <si>
    <t>P099116655453N</t>
  </si>
  <si>
    <t>GATCHIE</t>
  </si>
  <si>
    <t>IGENE PIERRE</t>
  </si>
  <si>
    <t>P018618335167K</t>
  </si>
  <si>
    <t>SOULEYMANE MAHAMAT</t>
  </si>
  <si>
    <t>ETS SOULEYMANE MAHAMAT</t>
  </si>
  <si>
    <t>P099617613259E</t>
  </si>
  <si>
    <t>ASSAMAOU MOHAMADOU</t>
  </si>
  <si>
    <t>P129817671074B</t>
  </si>
  <si>
    <t>P036500006437D</t>
  </si>
  <si>
    <t>NGO NJOCK MARIE</t>
  </si>
  <si>
    <t>P096812501818C</t>
  </si>
  <si>
    <t>NGASSAM JEAN PIERRE</t>
  </si>
  <si>
    <t>ETS 2PW RENGATE</t>
  </si>
  <si>
    <t>M102116578483X</t>
  </si>
  <si>
    <t>2T CONSTRUCTION SARL</t>
  </si>
  <si>
    <t>2T CONSTRUCTION</t>
  </si>
  <si>
    <t>CABINET DE PEINTURE</t>
  </si>
  <si>
    <t>P075900174810R</t>
  </si>
  <si>
    <t>NGENEVU TANDAFOR MICHAEL</t>
  </si>
  <si>
    <t>ETS NGENEVU TANDAFOR MICHAEL</t>
  </si>
  <si>
    <t>P122016800290H</t>
  </si>
  <si>
    <t>PFOUNDE MIMBIANG ALBERTINE</t>
  </si>
  <si>
    <t>P079417825739L</t>
  </si>
  <si>
    <t>STENORA</t>
  </si>
  <si>
    <t>P127818469663C</t>
  </si>
  <si>
    <t>FRANKA NA-AH</t>
  </si>
  <si>
    <t>P019416651147P</t>
  </si>
  <si>
    <t>P015400167117H</t>
  </si>
  <si>
    <t>M042416724340D</t>
  </si>
  <si>
    <t>MANPOWER ENGINEERING</t>
  </si>
  <si>
    <t>P097417503104J</t>
  </si>
  <si>
    <t>TCHEUMAHA HORTENSE</t>
  </si>
  <si>
    <t>P086617944230C</t>
  </si>
  <si>
    <t>Wandji Beaudelaire</t>
  </si>
  <si>
    <t>P089214271027D</t>
  </si>
  <si>
    <t>MPON A RIM</t>
  </si>
  <si>
    <t>VANESSA ADRIELLE</t>
  </si>
  <si>
    <t>P027217327776C</t>
  </si>
  <si>
    <t>GEORGIANA YURI</t>
  </si>
  <si>
    <t>P015400444618H</t>
  </si>
  <si>
    <t>TCHAMABO TIENTCHEU</t>
  </si>
  <si>
    <t>M121016990118A</t>
  </si>
  <si>
    <t>ACTION POUR L'AUTO EMPLOI DES JEUNES</t>
  </si>
  <si>
    <t>GIC ACAEJ</t>
  </si>
  <si>
    <t>P019817664782X</t>
  </si>
  <si>
    <t>P119017487777H</t>
  </si>
  <si>
    <t>JULIETTE AYUFOWONTOH</t>
  </si>
  <si>
    <t>M041914224584L</t>
  </si>
  <si>
    <t>HACHTHER SARL</t>
  </si>
  <si>
    <t>P078616068569U</t>
  </si>
  <si>
    <t>PENKA CHENDJOU</t>
  </si>
  <si>
    <t>PRESTATIONS DE SERVICES, DISTRIBUTION</t>
  </si>
  <si>
    <t>M022217158157G</t>
  </si>
  <si>
    <t>SOCIETE SPIRIT SERVICES</t>
  </si>
  <si>
    <t>P018517615051T</t>
  </si>
  <si>
    <t>HALLADOU</t>
  </si>
  <si>
    <t>P097214717786Z</t>
  </si>
  <si>
    <t>PETO TELA</t>
  </si>
  <si>
    <t>GUY PIERRE (ETS ATELIER MISERICORDE DIVINE)</t>
  </si>
  <si>
    <t>P119417272067F</t>
  </si>
  <si>
    <t>P118017415002S</t>
  </si>
  <si>
    <t>JAFFO</t>
  </si>
  <si>
    <t>P029416242039S</t>
  </si>
  <si>
    <t>OGBUAGU SHEDRACH NNAEMEZIE</t>
  </si>
  <si>
    <t>P129217665538M</t>
  </si>
  <si>
    <t>P058317788287Q</t>
  </si>
  <si>
    <t>M022014406814L</t>
  </si>
  <si>
    <t>CLEANING PERFECT SERVICES SARL</t>
  </si>
  <si>
    <t>M082014961898M</t>
  </si>
  <si>
    <t>SOCIETE GENERAL LOGISTICS SYSTEMS SARL</t>
  </si>
  <si>
    <t>P117917590693T</t>
  </si>
  <si>
    <t>P047814677706F</t>
  </si>
  <si>
    <t>NYODO GERMAIN</t>
  </si>
  <si>
    <t>ETS SMITH AND MAËL CONCEPT</t>
  </si>
  <si>
    <t>P108712264081C</t>
  </si>
  <si>
    <t>NUPUGHU DIKSON</t>
  </si>
  <si>
    <t>P119417735659N</t>
  </si>
  <si>
    <t>GRACE ROLANDE</t>
  </si>
  <si>
    <t>P127017224361W</t>
  </si>
  <si>
    <t>BEPONG EPSE MBIANDU EVERITE</t>
  </si>
  <si>
    <t>P047118376118G</t>
  </si>
  <si>
    <t>P018417450941L</t>
  </si>
  <si>
    <t>ATEBA THOMAS</t>
  </si>
  <si>
    <t>VENTE FRUITS ET LEGUMES</t>
  </si>
  <si>
    <t>P019316028475D</t>
  </si>
  <si>
    <t>MINETTE BLANCHE</t>
  </si>
  <si>
    <t>M042116053860L</t>
  </si>
  <si>
    <t>SADIO &amp; FILS</t>
  </si>
  <si>
    <t>P077818279018S</t>
  </si>
  <si>
    <t>NGO MABAD</t>
  </si>
  <si>
    <t>CHRISTINE ROSANE</t>
  </si>
  <si>
    <t>P067016654821R</t>
  </si>
  <si>
    <t>EBEISSE NDJOH EPSE EKALLE MANGA</t>
  </si>
  <si>
    <t>LYDIE YVETTE</t>
  </si>
  <si>
    <t>P046316409858P</t>
  </si>
  <si>
    <t>DIEUDONNE (ETS PATER NOSTER)</t>
  </si>
  <si>
    <t>P058117900941D</t>
  </si>
  <si>
    <t>SOH CLEMENT</t>
  </si>
  <si>
    <t>P029416870885Y</t>
  </si>
  <si>
    <t>P077117150636F</t>
  </si>
  <si>
    <t>KENMOGNE EPSE FOWANG</t>
  </si>
  <si>
    <t>P119416725951R</t>
  </si>
  <si>
    <t>NKIMIH FORSTER WARCOP</t>
  </si>
  <si>
    <t>M040712377930N</t>
  </si>
  <si>
    <t>COMMUNE DE NGANHA</t>
  </si>
  <si>
    <t>P058512675271U</t>
  </si>
  <si>
    <t>GILBERT TSO</t>
  </si>
  <si>
    <t>P019117881317T</t>
  </si>
  <si>
    <t>TOUKAM YAMENOU</t>
  </si>
  <si>
    <t>P018616153436A</t>
  </si>
  <si>
    <t>NGUEAJEU</t>
  </si>
  <si>
    <t>P098617736617Y</t>
  </si>
  <si>
    <t>BEN YABOURI</t>
  </si>
  <si>
    <t>M052517776768Z</t>
  </si>
  <si>
    <t>ECHOS SANTE SARL</t>
  </si>
  <si>
    <t>P068917634616H</t>
  </si>
  <si>
    <t>P116312410969Y</t>
  </si>
  <si>
    <t>OLINGA EMMANUEL</t>
  </si>
  <si>
    <t>P098317843099E</t>
  </si>
  <si>
    <t>NJIE EVAKISE</t>
  </si>
  <si>
    <t>P110018161894E</t>
  </si>
  <si>
    <t>P068817023587J</t>
  </si>
  <si>
    <t>TCHEUMOU YONDJEU</t>
  </si>
  <si>
    <t>LUDOVIC BORIS</t>
  </si>
  <si>
    <t>P027400441267H</t>
  </si>
  <si>
    <t>MEOMBO NAMBEKE AUGUSTINE</t>
  </si>
  <si>
    <t>P128616383254D</t>
  </si>
  <si>
    <t>CINTIA NGOCHAN.</t>
  </si>
  <si>
    <t>M022217141305E</t>
  </si>
  <si>
    <t>JOE BUSINESS AND SERVICES (JOE &amp; B) SARL</t>
  </si>
  <si>
    <t>P049417687577U</t>
  </si>
  <si>
    <t>DOMWA YVES MERLIN</t>
  </si>
  <si>
    <t>M100900030317M</t>
  </si>
  <si>
    <t>STE AFRIQ.DE SECU.&amp; BOIS</t>
  </si>
  <si>
    <t>S.A.S.BO SARL</t>
  </si>
  <si>
    <t>P014116379606T</t>
  </si>
  <si>
    <t>EBOULE GASTON GILBERT</t>
  </si>
  <si>
    <t>P018518036412B</t>
  </si>
  <si>
    <t>P067917618319J</t>
  </si>
  <si>
    <t>LEKEUFACK GUY MARTIAL</t>
  </si>
  <si>
    <t>''ETS FLOMA DESIGN''</t>
  </si>
  <si>
    <t>CONFECTION ET VENTE DES PRODUITS VESTIMENTAIRES ET ACCESSOIRES, COMMERCE GÉNÉRAL, PRESTATION DIVERSES DE SERVICES</t>
  </si>
  <si>
    <t>M060617424009J</t>
  </si>
  <si>
    <t>SCI LA GRACE SA</t>
  </si>
  <si>
    <t>P018917488118Y</t>
  </si>
  <si>
    <t>NTOLO ONDOA</t>
  </si>
  <si>
    <t>ARMELLE BEATRICE</t>
  </si>
  <si>
    <t>M072217510223W</t>
  </si>
  <si>
    <t>ETABLISSEMENT NOUOSSI IMMOBILIER</t>
  </si>
  <si>
    <t>P040217008995X</t>
  </si>
  <si>
    <t>FOTSO KEMEGNE</t>
  </si>
  <si>
    <t>P029616842421T</t>
  </si>
  <si>
    <t>CYNTHIA NJAN</t>
  </si>
  <si>
    <t>M062518060269S</t>
  </si>
  <si>
    <t>GROUPE D’INITIATIVE  COMMUNE DES TRANSPORTEURS INTER-URBAIN</t>
  </si>
  <si>
    <t>GIC LOGISTIQUE DE BINI</t>
  </si>
  <si>
    <t>P118416618772A</t>
  </si>
  <si>
    <t>EZE TCHAWO ETS TCHAWO ET NMAJU</t>
  </si>
  <si>
    <t>ADA CAROLINE</t>
  </si>
  <si>
    <t>P018917646697A</t>
  </si>
  <si>
    <t>SANTUNG FOFANG</t>
  </si>
  <si>
    <t>P099817849310C</t>
  </si>
  <si>
    <t>MAHAMAD AL AMIN</t>
  </si>
  <si>
    <t>P038517633192E</t>
  </si>
  <si>
    <t>MEGOUMDJO FOUKAM HYLDEGARDE EDITH.</t>
  </si>
  <si>
    <t>VTE BILLETS AVION-TOURISME-PRESTATIONS</t>
  </si>
  <si>
    <t>M031812693601W</t>
  </si>
  <si>
    <t>ALLE VOYAGE SARL</t>
  </si>
  <si>
    <t>P027816380925S</t>
  </si>
  <si>
    <t>PLANTATION VILLAGEOISE</t>
  </si>
  <si>
    <t>P016716847049D</t>
  </si>
  <si>
    <t>ERIC NYUGAB</t>
  </si>
  <si>
    <t>P018716144281R</t>
  </si>
  <si>
    <t>BERLEW</t>
  </si>
  <si>
    <t>P059817745862H</t>
  </si>
  <si>
    <t>KEVINE VALDESE</t>
  </si>
  <si>
    <t>P019016636761Q</t>
  </si>
  <si>
    <t>P039216660280Q</t>
  </si>
  <si>
    <t>KEUBOUCHOU SILENOU</t>
  </si>
  <si>
    <t>CHRISTIANE ARMELLE.</t>
  </si>
  <si>
    <t>M029617261208J</t>
  </si>
  <si>
    <t>M061816722883G</t>
  </si>
  <si>
    <t>SUPER CARAVANE PLUS SARL</t>
  </si>
  <si>
    <t>P018715258218K</t>
  </si>
  <si>
    <t>P016716902733U</t>
  </si>
  <si>
    <t>MPOCHE KIZITUS</t>
  </si>
  <si>
    <t>P078714681593K</t>
  </si>
  <si>
    <t>BOUYOM TENGUIA</t>
  </si>
  <si>
    <t>P028813905950Q</t>
  </si>
  <si>
    <t>DOMCHE FEZEU EDITH</t>
  </si>
  <si>
    <t>P126817264540P</t>
  </si>
  <si>
    <t>DEREK LEKEFACK CHINDIA</t>
  </si>
  <si>
    <t>P122017400946X</t>
  </si>
  <si>
    <t>YMBEU TEMKO VERDON RAOUL</t>
  </si>
  <si>
    <t>P118617412225Z</t>
  </si>
  <si>
    <t>P056718104050F</t>
  </si>
  <si>
    <t>BETSEM ATIBACK</t>
  </si>
  <si>
    <t>P030317846566C</t>
  </si>
  <si>
    <t>M102417131259P</t>
  </si>
  <si>
    <t>SOCIETE SUNLIGHT SARL</t>
  </si>
  <si>
    <t>SOCIETE SUNLIGHT</t>
  </si>
  <si>
    <t>P012618395089Y</t>
  </si>
  <si>
    <t>YANGANG WILLIAM. VOMA</t>
  </si>
  <si>
    <t>P058512147358P</t>
  </si>
  <si>
    <t>FEUDJEU KOULEU</t>
  </si>
  <si>
    <t>FEDJEU KOULEU WILLIAMS</t>
  </si>
  <si>
    <t>P128712656770W</t>
  </si>
  <si>
    <t>MBAIKOLO JOSUE</t>
  </si>
  <si>
    <t>P108813912557Y</t>
  </si>
  <si>
    <t>TALLA WAFFEU</t>
  </si>
  <si>
    <t>P079416246126N</t>
  </si>
  <si>
    <t>MBUA OTTO NJOKU</t>
  </si>
  <si>
    <t>(ETS GROUPEMENT D'ASSISTANCE FIDELE ET FISCA)</t>
  </si>
  <si>
    <t>P067300211185B</t>
  </si>
  <si>
    <t>P057416008655C</t>
  </si>
  <si>
    <t>WENDJA EPSE KAMGA</t>
  </si>
  <si>
    <t>MARLISE DORINE</t>
  </si>
  <si>
    <t>P016100100217U</t>
  </si>
  <si>
    <t>P027018166582E</t>
  </si>
  <si>
    <t>MEMB BERTHE SYLVIE ALIANE</t>
  </si>
  <si>
    <t>P019817729226A</t>
  </si>
  <si>
    <t>MONGLO TOUMBA</t>
  </si>
  <si>
    <t>P074517020404S</t>
  </si>
  <si>
    <t>EYEBE MBALLA</t>
  </si>
  <si>
    <t>ENGINEERING SERVICES AND CONTRACTS</t>
  </si>
  <si>
    <t>M022118510555B</t>
  </si>
  <si>
    <t>TIGABE POWERS</t>
  </si>
  <si>
    <t>P069017545163M</t>
  </si>
  <si>
    <t>ANJEH JOHN</t>
  </si>
  <si>
    <t>P068317164358H</t>
  </si>
  <si>
    <t>MENEFO</t>
  </si>
  <si>
    <t>LUCIENNE CHOUCHOU MELANIE</t>
  </si>
  <si>
    <t>P088717927516H</t>
  </si>
  <si>
    <t>DOUANLA épouse JOUSSE TCHINDA</t>
  </si>
  <si>
    <t>NADIE</t>
  </si>
  <si>
    <t>P098112403145X</t>
  </si>
  <si>
    <t>MFOUT NDAM OUSSENA</t>
  </si>
  <si>
    <t>P027100486120Q</t>
  </si>
  <si>
    <t>TSAPI CLAUVIN</t>
  </si>
  <si>
    <t>TASPI CLAUVIN</t>
  </si>
  <si>
    <t>M012618369382P</t>
  </si>
  <si>
    <t>ETS PARFAIT AUTO</t>
  </si>
  <si>
    <t>ETS PA.AU</t>
  </si>
  <si>
    <t>P018417829928D</t>
  </si>
  <si>
    <t>TSIFFO NENGUIE GUY</t>
  </si>
  <si>
    <t>MERLIN..</t>
  </si>
  <si>
    <t>P127818143491K</t>
  </si>
  <si>
    <t>P117200366762X</t>
  </si>
  <si>
    <t>MBALLA OYOMO EPSE FOE FOE MARIE  CECILE</t>
  </si>
  <si>
    <t>MBALLA OYONO  MARIE  CECILE épse FOE</t>
  </si>
  <si>
    <t>P115800107186P</t>
  </si>
  <si>
    <t>OJONG OJONG</t>
  </si>
  <si>
    <t>(O &amp; N VENTURES)</t>
  </si>
  <si>
    <t>P099617498505Q</t>
  </si>
  <si>
    <t>PRESTATIONS -COMMERCE-BTP-DOUANE ET TRANSIT</t>
  </si>
  <si>
    <t>M091914141406Y</t>
  </si>
  <si>
    <t>YONG SERVICES SARL</t>
  </si>
  <si>
    <t>P109217682677R</t>
  </si>
  <si>
    <t>EBUNG KINGSLEY NGOLLE</t>
  </si>
  <si>
    <t>JT866663</t>
  </si>
  <si>
    <t>P070216943191N</t>
  </si>
  <si>
    <t>COMMERCE-PRESTATIONS-IMP/EXP-BTP</t>
  </si>
  <si>
    <t>P029612574577R</t>
  </si>
  <si>
    <t>ANADEBE SOMTOO JOHN BOSCO</t>
  </si>
  <si>
    <t>ETS ANADEBE SOMTOO JOHN BOSCO</t>
  </si>
  <si>
    <t>P038517846212G</t>
  </si>
  <si>
    <t>GEORGETTE LUM</t>
  </si>
  <si>
    <t>P019416585697A</t>
  </si>
  <si>
    <t>MIKFE JEAN</t>
  </si>
  <si>
    <t>P119016150563M</t>
  </si>
  <si>
    <t>UCHE KYRIAN</t>
  </si>
  <si>
    <t>P118915593399D</t>
  </si>
  <si>
    <t>P049716738624J</t>
  </si>
  <si>
    <t>P115418456305H</t>
  </si>
  <si>
    <t>FANGA EPOUSE TCHIEGOUM</t>
  </si>
  <si>
    <t>AUDEL</t>
  </si>
  <si>
    <t>P029417962225J</t>
  </si>
  <si>
    <t>TCHANA NGAHA</t>
  </si>
  <si>
    <t>LILIANE BEATRICE</t>
  </si>
  <si>
    <t>P090416788425Z</t>
  </si>
  <si>
    <t>FOUDJEU JIOMETSA</t>
  </si>
  <si>
    <t>ALAIN ROUSSEL</t>
  </si>
  <si>
    <t>P108000322437W</t>
  </si>
  <si>
    <t>SONWA CLEBERT</t>
  </si>
  <si>
    <t>P118717216478G</t>
  </si>
  <si>
    <t>P116400200330U</t>
  </si>
  <si>
    <t>ESSOMBA ENANE</t>
  </si>
  <si>
    <t>P019112493959S</t>
  </si>
  <si>
    <t>M091914224687D</t>
  </si>
  <si>
    <t>GRANDE PHARMACIE ZR SARL</t>
  </si>
  <si>
    <t>P100016835138H</t>
  </si>
  <si>
    <t>PRISCILIA VOBDINGA</t>
  </si>
  <si>
    <t>P019916998472K</t>
  </si>
  <si>
    <t>IBETO PAUL CHINEMERE</t>
  </si>
  <si>
    <t>P015615331765A</t>
  </si>
  <si>
    <t>P048317763190C</t>
  </si>
  <si>
    <t>SAYIDO ROBERT</t>
  </si>
  <si>
    <t>ETS SAYIDO R.</t>
  </si>
  <si>
    <t>P099317760674J</t>
  </si>
  <si>
    <t>FOMAZOU TADAH</t>
  </si>
  <si>
    <t>P026317998034H</t>
  </si>
  <si>
    <t>P019016479362N</t>
  </si>
  <si>
    <t>P049114699237L</t>
  </si>
  <si>
    <t>MOÏSE CÉDRIC ARTHUR</t>
  </si>
  <si>
    <t>P028716825405X</t>
  </si>
  <si>
    <t>TAJOU TAYO</t>
  </si>
  <si>
    <t>P068417703311R</t>
  </si>
  <si>
    <t>Guilibone</t>
  </si>
  <si>
    <t>Nadège nina</t>
  </si>
  <si>
    <t>P048417708787Z</t>
  </si>
  <si>
    <t>FOYET.. DJOU</t>
  </si>
  <si>
    <t>P018917738824F</t>
  </si>
  <si>
    <t>NGNEGEHO KUEKA</t>
  </si>
  <si>
    <t>PRUDENCE LAURE.</t>
  </si>
  <si>
    <t>M052517772675A</t>
  </si>
  <si>
    <t>SAMKAM SARL</t>
  </si>
  <si>
    <t>ETS SAM</t>
  </si>
  <si>
    <t>P029517471628A</t>
  </si>
  <si>
    <t>MAYEMTIO YOUTCHUI</t>
  </si>
  <si>
    <t>STALINE IDOSILE</t>
  </si>
  <si>
    <t>P048214380240E</t>
  </si>
  <si>
    <t>NDI CHARLES NGOH</t>
  </si>
  <si>
    <t>P075400359169P</t>
  </si>
  <si>
    <t>MENDOUGA ONANA EPSEE NDOGO</t>
  </si>
  <si>
    <t>P108116711932Z</t>
  </si>
  <si>
    <t>LAWRENCE MBAH</t>
  </si>
  <si>
    <t>P128117194395J</t>
  </si>
  <si>
    <t>NJEUMI NJAKEU EPOUSE KWEMI</t>
  </si>
  <si>
    <t>P018417302657U</t>
  </si>
  <si>
    <t>ANGELINE TABOT</t>
  </si>
  <si>
    <t>P099318458366B</t>
  </si>
  <si>
    <t>MESSANGA ZOGO</t>
  </si>
  <si>
    <t>YOLANDE FRANCINE</t>
  </si>
  <si>
    <t>P019418581696L</t>
  </si>
  <si>
    <t>P078812574010U</t>
  </si>
  <si>
    <t>LADO MELI DORIS</t>
  </si>
  <si>
    <t>P079117807003P</t>
  </si>
  <si>
    <t>SEDRICK BEAUGAAS (FASHION ÉVENTS)</t>
  </si>
  <si>
    <t>M042318164749R</t>
  </si>
  <si>
    <t>SOCIETE KYOSSI SARL</t>
  </si>
  <si>
    <t>KYOSSI SARL</t>
  </si>
  <si>
    <t>DEVELOPPEMENT DES LOGICIELS INFORMATIQUES, PRESTATION DE SERVICES,IMPORT ;STOCKAGE ET EXPORT ,AGRICULTURE ,RESEAUX ET TELECOMMUNICATIONS,FORMATIO,EDUCATION COMMERCE GENERAL ET ELECTRONIQUES</t>
  </si>
  <si>
    <t>P108618407546D</t>
  </si>
  <si>
    <t>NANCY MESAME</t>
  </si>
  <si>
    <t>P108718188588Y</t>
  </si>
  <si>
    <t>NDZEFET HEUBIA CHRISTELLE JENNY</t>
  </si>
  <si>
    <t>P012618381771S</t>
  </si>
  <si>
    <t>NCHUNU TANAH epse DOP</t>
  </si>
  <si>
    <t>P018317417114T</t>
  </si>
  <si>
    <t>P068018381371U</t>
  </si>
  <si>
    <t>P016416422697Y</t>
  </si>
  <si>
    <t>P117212314179C</t>
  </si>
  <si>
    <t>NSANGOU  AMADOU</t>
  </si>
  <si>
    <t>INFIRMIER-E</t>
  </si>
  <si>
    <t>P078717048485Y</t>
  </si>
  <si>
    <t>KENE YATCHA</t>
  </si>
  <si>
    <t>M111300048349W</t>
  </si>
  <si>
    <t>CERASS SARL</t>
  </si>
  <si>
    <t>P020117859695H</t>
  </si>
  <si>
    <t>FRANCIS JORDAN</t>
  </si>
  <si>
    <t>M081216263539N</t>
  </si>
  <si>
    <t>P018515250316F</t>
  </si>
  <si>
    <t>NGOULEFACK EDMED</t>
  </si>
  <si>
    <t>P029117027557J</t>
  </si>
  <si>
    <t>P111915772684C</t>
  </si>
  <si>
    <t>MISPA MUKAKO</t>
  </si>
  <si>
    <t>M092417167397H</t>
  </si>
  <si>
    <t>ASSOCIATION DES JEUNES DYNAMIQUES DE TERGAL</t>
  </si>
  <si>
    <t>RASSEMBLER LES MEMBRES AUTOUR DES IDÉAUX DE VIVRE ENSEMBLE</t>
  </si>
  <si>
    <t>P067717865634P</t>
  </si>
  <si>
    <t>TAGNE LOUIS MARIE</t>
  </si>
  <si>
    <t>P059717079458Q</t>
  </si>
  <si>
    <t>LUTAN</t>
  </si>
  <si>
    <t>P129816122426Q</t>
  </si>
  <si>
    <t>EMMACULATE NYENIPOCK</t>
  </si>
  <si>
    <t>M101516672829K</t>
  </si>
  <si>
    <t>ASSOCIATION NOL ESPOIR DE NOL</t>
  </si>
  <si>
    <t>M112518207854Y</t>
  </si>
  <si>
    <t>SOCIETE DAMSA SARL</t>
  </si>
  <si>
    <t>P039414662343E</t>
  </si>
  <si>
    <t>DEUTOU TABOU.</t>
  </si>
  <si>
    <t>M072117185429E</t>
  </si>
  <si>
    <t>SOCIÉTÉ COOPÉRATIVE SIMPLIFIÉE DES PRODUCTEURS DE COTON DE DJOURDE</t>
  </si>
  <si>
    <t>SCOOPS NARAL..</t>
  </si>
  <si>
    <t>P048117922163N</t>
  </si>
  <si>
    <t>BLANDINE PASCALINE NGOH</t>
  </si>
  <si>
    <t>P010517755939K</t>
  </si>
  <si>
    <t>P129817306128B</t>
  </si>
  <si>
    <t>YALLA KANOUO</t>
  </si>
  <si>
    <t>P077518479288F</t>
  </si>
  <si>
    <t>TATANG YOTA</t>
  </si>
  <si>
    <t>P068516944764Y</t>
  </si>
  <si>
    <t>NDOBE SENGUE SHELY</t>
  </si>
  <si>
    <t>P087416380496A</t>
  </si>
  <si>
    <t>GUILEY</t>
  </si>
  <si>
    <t>P039012240634D</t>
  </si>
  <si>
    <t>P015400463052Q</t>
  </si>
  <si>
    <t>MAIBALE EPOUSE MINGA</t>
  </si>
  <si>
    <t>P108015772268J</t>
  </si>
  <si>
    <t>NKOUMOU NNA</t>
  </si>
  <si>
    <t>YOLANDE ELSY</t>
  </si>
  <si>
    <t>M091712648716J</t>
  </si>
  <si>
    <t>SAVANNAH BILINGUAL COLLEGE</t>
  </si>
  <si>
    <t>P019012547194A</t>
  </si>
  <si>
    <t>P078317955129D</t>
  </si>
  <si>
    <t>CHARLES HERVE</t>
  </si>
  <si>
    <t>P069918051964Y</t>
  </si>
  <si>
    <t>P097812354079S</t>
  </si>
  <si>
    <t>SIGNANG NJANSEB ALFRED BACHELINSIGN</t>
  </si>
  <si>
    <t>SIGNANG NJANSEB ALFRED BACHELIN</t>
  </si>
  <si>
    <t>P058917816989Z</t>
  </si>
  <si>
    <t>NGUIMEKANG</t>
  </si>
  <si>
    <t>M081000037416L</t>
  </si>
  <si>
    <t>SCI ARTEMIS</t>
  </si>
  <si>
    <t>P039218521106M</t>
  </si>
  <si>
    <t>P099616730141Q</t>
  </si>
  <si>
    <t>ALIDA MARTELLE</t>
  </si>
  <si>
    <t>P039618042670F</t>
  </si>
  <si>
    <t>M062216859199G</t>
  </si>
  <si>
    <t>CONSEIL SUPERIEUR DES FEMMES BANGOULAP DE YAOUNDE</t>
  </si>
  <si>
    <t>CONSUFEBY</t>
  </si>
  <si>
    <t>P088912402867T</t>
  </si>
  <si>
    <t>MOUNSE NCHANKOU ZOUMKARANENI</t>
  </si>
  <si>
    <t>P058418410848S</t>
  </si>
  <si>
    <t>TSAKENG AWOUNANG NADINE</t>
  </si>
  <si>
    <t>M082116371674E</t>
  </si>
  <si>
    <t>HIGH-PERFORMANCE CONSULTING COMPANY LIMITED</t>
  </si>
  <si>
    <t>HPC CO.LTD</t>
  </si>
  <si>
    <t>EMPLOYE STE TOTAL CAMEROUN S.A</t>
  </si>
  <si>
    <t>P108913567812T</t>
  </si>
  <si>
    <t>LIAPOUI NELY MARGUERITE</t>
  </si>
  <si>
    <t>P019416779942E</t>
  </si>
  <si>
    <t>P069316989008G</t>
  </si>
  <si>
    <t>P128817054614H</t>
  </si>
  <si>
    <t>P119118302997U</t>
  </si>
  <si>
    <t>NDOMA FERDINAND MOSAKA</t>
  </si>
  <si>
    <t>P078917734120M</t>
  </si>
  <si>
    <t>CHAMEDEU ÉPOUSE DJOUBISSIE</t>
  </si>
  <si>
    <t>P089316414466W</t>
  </si>
  <si>
    <t>TDJADE</t>
  </si>
  <si>
    <t>P016317209072Q</t>
  </si>
  <si>
    <t>P029116382142R</t>
  </si>
  <si>
    <t>M032014408414G</t>
  </si>
  <si>
    <t>ETOILES SERVICES SARL</t>
  </si>
  <si>
    <t>P068712772963H</t>
  </si>
  <si>
    <t>NGONO LOUIS NARCISSE</t>
  </si>
  <si>
    <t>(OASIS AFRIQUE)</t>
  </si>
  <si>
    <t>P059512702062C</t>
  </si>
  <si>
    <t>MOUAFO FOBANG BEBETO</t>
  </si>
  <si>
    <t>MOUAFO FOBANG</t>
  </si>
  <si>
    <t>P120217691910E</t>
  </si>
  <si>
    <t>Doue goda</t>
  </si>
  <si>
    <t>P017612501951Z</t>
  </si>
  <si>
    <t>P089015125644T</t>
  </si>
  <si>
    <t>DOMO YIEPMOU</t>
  </si>
  <si>
    <t>P051818335634C</t>
  </si>
  <si>
    <t>CAMEROON BAPTIST</t>
  </si>
  <si>
    <t>CONVENTION</t>
  </si>
  <si>
    <t>P017512500987W</t>
  </si>
  <si>
    <t>NENTEDEM MARTIN BERTRAND</t>
  </si>
  <si>
    <t>P039318451225E</t>
  </si>
  <si>
    <t>P036816361267N</t>
  </si>
  <si>
    <t>CHAMPRIN</t>
  </si>
  <si>
    <t>P089616699112U</t>
  </si>
  <si>
    <t>VANESIA PIKWEKOH</t>
  </si>
  <si>
    <t>P079916380495E</t>
  </si>
  <si>
    <t>MANG UCHE DIKE</t>
  </si>
  <si>
    <t>P026317650581J</t>
  </si>
  <si>
    <t>AGWU OKENWA OGBU</t>
  </si>
  <si>
    <t>P098516998546R</t>
  </si>
  <si>
    <t>M062117185442F</t>
  </si>
  <si>
    <t>SOCIÉTÉ COOPÉRATIVE SIMPLIFIÉE DES PRODUCTEURS DE COTON DE BAIKWA 1</t>
  </si>
  <si>
    <t>SCOOPS DJINBO</t>
  </si>
  <si>
    <t>P129518522106N</t>
  </si>
  <si>
    <t>KOLOKO DONFACK</t>
  </si>
  <si>
    <t>LEONEL SHILLER</t>
  </si>
  <si>
    <t>P117212519674U</t>
  </si>
  <si>
    <t>MEKAMPTUE KOAGNE NJITACK ELVIRE MARCEAU</t>
  </si>
  <si>
    <t>P039118369849E</t>
  </si>
  <si>
    <t>NOUBISSIEU MEN</t>
  </si>
  <si>
    <t>AMINATOU CARRINE.</t>
  </si>
  <si>
    <t>P019118183004P</t>
  </si>
  <si>
    <t>MANEFFO KONDEM</t>
  </si>
  <si>
    <t>NAILLELE BLANCHE</t>
  </si>
  <si>
    <t>P089017590407M</t>
  </si>
  <si>
    <t>CHUHZHIA JUDITH KUM</t>
  </si>
  <si>
    <t>P057000439475D</t>
  </si>
  <si>
    <t>ZAMO NKOTO</t>
  </si>
  <si>
    <t>HELENE JOSYANNE</t>
  </si>
  <si>
    <t>P108217578932A</t>
  </si>
  <si>
    <t>ERNEST ACHIRI AWAH</t>
  </si>
  <si>
    <t>P080317493494H</t>
  </si>
  <si>
    <t>SANDRA AKATEH ABANWEH</t>
  </si>
  <si>
    <t>P048818163245N</t>
  </si>
  <si>
    <t>TANKO TCHUIGOUA</t>
  </si>
  <si>
    <t>P029216602729M</t>
  </si>
  <si>
    <t>P126815109572N</t>
  </si>
  <si>
    <t>DIAWARA ALLAYE</t>
  </si>
  <si>
    <t>P075617009847K</t>
  </si>
  <si>
    <t>WENDJIE JUAKAM MARCEL JAMES</t>
  </si>
  <si>
    <t>P079417749773A</t>
  </si>
  <si>
    <t>Sapaguem nengou</t>
  </si>
  <si>
    <t>P028300478270A</t>
  </si>
  <si>
    <t>NYEMECK ERNEST</t>
  </si>
  <si>
    <t>"ETS MILLENIUM BATI ART"</t>
  </si>
  <si>
    <t>P050216984723F</t>
  </si>
  <si>
    <t>TCHINDA NDILIO</t>
  </si>
  <si>
    <t>P047318003393B</t>
  </si>
  <si>
    <t>NDAM KPOUMIE</t>
  </si>
  <si>
    <t>M062116945116N</t>
  </si>
  <si>
    <t>HOUSE EVEN'S SARL</t>
  </si>
  <si>
    <t>H.S SARL</t>
  </si>
  <si>
    <t>P012800579366X</t>
  </si>
  <si>
    <t>LONDI DAVID</t>
  </si>
  <si>
    <t>"ETS LONDI"</t>
  </si>
  <si>
    <t>P069217732521U</t>
  </si>
  <si>
    <t>Pama</t>
  </si>
  <si>
    <t>P069616154564E</t>
  </si>
  <si>
    <t>P017318585720P</t>
  </si>
  <si>
    <t>LUDOVI DOURI CLOVIS.</t>
  </si>
  <si>
    <t>P108316834946U</t>
  </si>
  <si>
    <t>DERICKA MVIFA</t>
  </si>
  <si>
    <t>P078716076975W</t>
  </si>
  <si>
    <t>(691555693)</t>
  </si>
  <si>
    <t>COMMERCE GÉNÉRAL(VENTE VÊTEMENTS)</t>
  </si>
  <si>
    <t>P057418524469D</t>
  </si>
  <si>
    <t>P038212172835D</t>
  </si>
  <si>
    <t>LANDI GEORGES ALAIN</t>
  </si>
  <si>
    <t>"ETS FRESNEL INC"</t>
  </si>
  <si>
    <t>P027512249881C</t>
  </si>
  <si>
    <t>NGANGWA TCHIEMENI RIGOBERT</t>
  </si>
  <si>
    <t>ETS WILLIAM'S</t>
  </si>
  <si>
    <t>P128916995295D</t>
  </si>
  <si>
    <t>NYA YONTA IDRIS</t>
  </si>
  <si>
    <t>"GROUPE IDRIS PLOMBERIE ( GIPM)"</t>
  </si>
  <si>
    <t>LIQUEUR , VIN ,BOISSON HYGIENIQUE</t>
  </si>
  <si>
    <t>P120217678427U</t>
  </si>
  <si>
    <t>CLOVIS MEH</t>
  </si>
  <si>
    <t>P078218309046A</t>
  </si>
  <si>
    <t>CHOUAGOU NGUEKAM ALEX BERTRAND</t>
  </si>
  <si>
    <t>HÉBERGEMENT ET VENTE DES PIÈCES DÉTACHÉES</t>
  </si>
  <si>
    <t>P056017438886X</t>
  </si>
  <si>
    <t>NGUETHUISSI</t>
  </si>
  <si>
    <t>M126000048442G</t>
  </si>
  <si>
    <t>COMMUNE DE KAELE</t>
  </si>
  <si>
    <t>M061512332869R</t>
  </si>
  <si>
    <t>MOLECULESGAS CAMEROUN SAS</t>
  </si>
  <si>
    <t>MOLECULESGAS</t>
  </si>
  <si>
    <t>P019515430639C</t>
  </si>
  <si>
    <t>EMELDA ANUGEMBE</t>
  </si>
  <si>
    <t>M059400005180X</t>
  </si>
  <si>
    <t>CAMEROON ENGINEERING SA</t>
  </si>
  <si>
    <t>CAMEROON ENGINEERING</t>
  </si>
  <si>
    <t>P048612417010P</t>
  </si>
  <si>
    <t>MEFOSSA</t>
  </si>
  <si>
    <t>M081000033430X</t>
  </si>
  <si>
    <t>DIVINE INTERNATIONAL COLLEGE</t>
  </si>
  <si>
    <t>P059716938854S</t>
  </si>
  <si>
    <t>MOHAMED GOMAA AMIN MOHAMED</t>
  </si>
  <si>
    <t>P089218036014K</t>
  </si>
  <si>
    <t>YONTCHA TCHOUTA</t>
  </si>
  <si>
    <t>P078112583345P</t>
  </si>
  <si>
    <t>M032217170652U</t>
  </si>
  <si>
    <t>CAMEROON MINING COMPANY SARL</t>
  </si>
  <si>
    <t>P118517569065E</t>
  </si>
  <si>
    <t>NKAIN JOSEPH CHIA</t>
  </si>
  <si>
    <t>P028816656127D</t>
  </si>
  <si>
    <t>P017017272705T</t>
  </si>
  <si>
    <t>COMMERCANT ET ASSIM</t>
  </si>
  <si>
    <t>P128616400241F</t>
  </si>
  <si>
    <t>P019017185914B</t>
  </si>
  <si>
    <t>KENFACK DJEUTSA</t>
  </si>
  <si>
    <t>EVARICE MAO</t>
  </si>
  <si>
    <t>P042517718351L</t>
  </si>
  <si>
    <t>TPH</t>
  </si>
  <si>
    <t>Tp</t>
  </si>
  <si>
    <t>M050917203902N</t>
  </si>
  <si>
    <t>ALLIANCE POUR LE DEVELOPPEMENT ECONOMIQUE COMMUNAUTAIRE</t>
  </si>
  <si>
    <t>ADEC</t>
  </si>
  <si>
    <t>P047317659663T</t>
  </si>
  <si>
    <t>TCHATCHOU NGASSA</t>
  </si>
  <si>
    <t>P068616497325N</t>
  </si>
  <si>
    <t>P109118120444U</t>
  </si>
  <si>
    <t>FOTSING FONGANG</t>
  </si>
  <si>
    <t>JOSEPH FLEURY</t>
  </si>
  <si>
    <t>P088517972563L</t>
  </si>
  <si>
    <t>PIMEYEU</t>
  </si>
  <si>
    <t>ROMIEL DIMITRI RODI (ETS DIMI CONSTRUCTION)</t>
  </si>
  <si>
    <t>P045417617780T</t>
  </si>
  <si>
    <t>FOUDA OLOUA</t>
  </si>
  <si>
    <t>ANDRÉ MODESTE</t>
  </si>
  <si>
    <t>P035516305093F</t>
  </si>
  <si>
    <t>EYONO EPSE LELE PELAGIE</t>
  </si>
  <si>
    <t>P019417261188A</t>
  </si>
  <si>
    <t>SUZIE NADÈGE</t>
  </si>
  <si>
    <t>P048917931590D</t>
  </si>
  <si>
    <t>NGOUCHEME N</t>
  </si>
  <si>
    <t>P036500137650M</t>
  </si>
  <si>
    <t>MOUYEME</t>
  </si>
  <si>
    <t>P046617458030G</t>
  </si>
  <si>
    <t>P078416603331M</t>
  </si>
  <si>
    <t>NDJOCK BERTRAND</t>
  </si>
  <si>
    <t>P036516904876N</t>
  </si>
  <si>
    <t>SIAKE SINKAM SIMON</t>
  </si>
  <si>
    <t>P068718174281U</t>
  </si>
  <si>
    <t>P039216666519Y</t>
  </si>
  <si>
    <t>HANFFOU MAVEKOU</t>
  </si>
  <si>
    <t>DANIELLE MAIVA</t>
  </si>
  <si>
    <t>P058616142980L</t>
  </si>
  <si>
    <t>NJUZY ROMANUS ASONGU</t>
  </si>
  <si>
    <t>P118318336597P</t>
  </si>
  <si>
    <t>TANGA NDAH</t>
  </si>
  <si>
    <t>P100116736027S</t>
  </si>
  <si>
    <t>AMOMBO BIKELE BRIGITTE MARCELLE BRENDA</t>
  </si>
  <si>
    <t>ETS LE ROSIER</t>
  </si>
  <si>
    <t>P067118530098Z</t>
  </si>
  <si>
    <t>JACQUES CHRISTOPHE</t>
  </si>
  <si>
    <t>P076817717129X</t>
  </si>
  <si>
    <t>YANG CHAOQIN</t>
  </si>
  <si>
    <t>(ETS YANG CHAOQIN)</t>
  </si>
  <si>
    <t>P108218018130J</t>
  </si>
  <si>
    <t>TCHONETECK</t>
  </si>
  <si>
    <t>ALAIN-MARTIAL</t>
  </si>
  <si>
    <t>COMMERÇANTE (VENTE DES PRODUITS COSMETIQUES</t>
  </si>
  <si>
    <t>P068617080727Q</t>
  </si>
  <si>
    <t>MODI DIOUEDI</t>
  </si>
  <si>
    <t>SCHOLASTIQE</t>
  </si>
  <si>
    <t>P078816966771M</t>
  </si>
  <si>
    <t>GEMMEU JEANINE</t>
  </si>
  <si>
    <t>P108716494002U</t>
  </si>
  <si>
    <t>ALHADJI AHMAT</t>
  </si>
  <si>
    <t>NASSOUR ETS NASSOUR ET FILS</t>
  </si>
  <si>
    <t>P018712443793H</t>
  </si>
  <si>
    <t>DUHBA</t>
  </si>
  <si>
    <t>P100417658368Z</t>
  </si>
  <si>
    <t>FABRICE MBE</t>
  </si>
  <si>
    <t>P016812717951Y</t>
  </si>
  <si>
    <t>P107912623338U</t>
  </si>
  <si>
    <t>FLORENCE ANOH</t>
  </si>
  <si>
    <t>M062217441069Z</t>
  </si>
  <si>
    <t>SOCIÉTÉ DES INDUSTRIES ET DES TRANSPORTS AFRICAINS SARL</t>
  </si>
  <si>
    <t>SITAF SARL</t>
  </si>
  <si>
    <t>IINETDEV</t>
  </si>
  <si>
    <t>P036916850939L</t>
  </si>
  <si>
    <t>GAMOM LEUTCHO RENE MARON</t>
  </si>
  <si>
    <t>P019017857831F</t>
  </si>
  <si>
    <t>NADEGE EPSE CHUKWUEBUKA</t>
  </si>
  <si>
    <t>M052517878694B</t>
  </si>
  <si>
    <t>D_RHODE EMPIRE LIMITED</t>
  </si>
  <si>
    <t>D_RHODE</t>
  </si>
  <si>
    <t>P067912549643M</t>
  </si>
  <si>
    <t>KENYE EYENGA</t>
  </si>
  <si>
    <t>P038218374876N</t>
  </si>
  <si>
    <t>AGBOR EPOUSE YUNGONG EVELYN AGBOR(AKA FOODS ENTERPRISE)</t>
  </si>
  <si>
    <t>P109417878425C</t>
  </si>
  <si>
    <t>Justine nina</t>
  </si>
  <si>
    <t>M016018213275C</t>
  </si>
  <si>
    <t>CENTRE DE SANTE INTEGRE DE BAMENDJINDA</t>
  </si>
  <si>
    <t>M032416621737Z</t>
  </si>
  <si>
    <t>AFRIBOILER SOLUTIONS</t>
  </si>
  <si>
    <t>P016800457136X</t>
  </si>
  <si>
    <t>P018417641256Q</t>
  </si>
  <si>
    <t>TCHITCHA TCHAKOUNTE</t>
  </si>
  <si>
    <t>P098418428038T</t>
  </si>
  <si>
    <t>MENEGOUEYE</t>
  </si>
  <si>
    <t>NADYA</t>
  </si>
  <si>
    <t>P047617617185B</t>
  </si>
  <si>
    <t>P097616975318N</t>
  </si>
  <si>
    <t>ELIMBI ELONGBIL</t>
  </si>
  <si>
    <t>P039016994853D</t>
  </si>
  <si>
    <t>EVANO CALVINO</t>
  </si>
  <si>
    <t>MBOE ELEH</t>
  </si>
  <si>
    <t>P068714551646Z</t>
  </si>
  <si>
    <t>P059618213142T</t>
  </si>
  <si>
    <t>NJILLE ASUA.</t>
  </si>
  <si>
    <t>GUY JUNIOR</t>
  </si>
  <si>
    <t>P099916889454T</t>
  </si>
  <si>
    <t>TECHN. DE GENIE CIVIL</t>
  </si>
  <si>
    <t>P117217968905P</t>
  </si>
  <si>
    <t>P049418001843Z</t>
  </si>
  <si>
    <t>RANSOM NDI</t>
  </si>
  <si>
    <t>P047712551291G</t>
  </si>
  <si>
    <t>LONTSI ROBERTINE</t>
  </si>
  <si>
    <t>P017000149423P</t>
  </si>
  <si>
    <t>PIUS TANTEH</t>
  </si>
  <si>
    <t>P059113912811E</t>
  </si>
  <si>
    <t>BRIDGET EFOSI NJOME</t>
  </si>
  <si>
    <t>P017116400537T</t>
  </si>
  <si>
    <t>TCHOGNA CECILE</t>
  </si>
  <si>
    <t>P087417313654C</t>
  </si>
  <si>
    <t>NJAAH</t>
  </si>
  <si>
    <t>PETER ACHOH</t>
  </si>
  <si>
    <t>P079116615438N</t>
  </si>
  <si>
    <t>P048216404272X</t>
  </si>
  <si>
    <t>GISÈLE MARTINE</t>
  </si>
  <si>
    <t>P110316399026Z</t>
  </si>
  <si>
    <t>FODJO KIESSU</t>
  </si>
  <si>
    <t>YVANNA MARIE JOSEPH</t>
  </si>
  <si>
    <t>P017216733672W</t>
  </si>
  <si>
    <t>P108917480455H</t>
  </si>
  <si>
    <t>CHIJIOKE UZOGHELU</t>
  </si>
  <si>
    <t>HYACINTH ( ETS ROSY ENTREPRISES)</t>
  </si>
  <si>
    <t>P038312285923W</t>
  </si>
  <si>
    <t>NJONG LEFANG EPSE DIKOUM</t>
  </si>
  <si>
    <t>P067300192535H</t>
  </si>
  <si>
    <t>P029617215761G</t>
  </si>
  <si>
    <t>P028816705969D</t>
  </si>
  <si>
    <t>TAPUKA TERRENCE</t>
  </si>
  <si>
    <t>P118118577829L</t>
  </si>
  <si>
    <t>LAOUMAI</t>
  </si>
  <si>
    <t>P118416926246L</t>
  </si>
  <si>
    <t>ROMÉO PATRICE</t>
  </si>
  <si>
    <t>P129917657022W</t>
  </si>
  <si>
    <t>NDEMA JACOB</t>
  </si>
  <si>
    <t>P028617883663F</t>
  </si>
  <si>
    <t>MAMTCHUEN SYLVIE ETS WARMAN ALIMENTATION</t>
  </si>
  <si>
    <t>M082517991413F</t>
  </si>
  <si>
    <t>MYLANA GLOWPARAPHARMACIE</t>
  </si>
  <si>
    <t>MGP SARL</t>
  </si>
  <si>
    <t>P119916612967G</t>
  </si>
  <si>
    <t>UBAKWESIRI OBEDIENCE CHISOM</t>
  </si>
  <si>
    <t>P070216581237P</t>
  </si>
  <si>
    <t>ROSA STEPHANIE</t>
  </si>
  <si>
    <t>P048017827427N</t>
  </si>
  <si>
    <t>KEUMOGNE EPSE MOKOUENG</t>
  </si>
  <si>
    <t>JARDINE FLOR</t>
  </si>
  <si>
    <t>P067018410972G</t>
  </si>
  <si>
    <t>P075817228104R</t>
  </si>
  <si>
    <t>M051000031669E</t>
  </si>
  <si>
    <t>STE LE BATIMENT</t>
  </si>
  <si>
    <t>LEBAT</t>
  </si>
  <si>
    <t>P088217596849X</t>
  </si>
  <si>
    <t>KUM RICHARD CHAM</t>
  </si>
  <si>
    <t>MEDECIN TRADITIONNALISTE</t>
  </si>
  <si>
    <t>P049018589108X</t>
  </si>
  <si>
    <t>MADA TAGNE</t>
  </si>
  <si>
    <t>P067417757720C</t>
  </si>
  <si>
    <t>DJOUMESSI ETIENNE</t>
  </si>
  <si>
    <t>P038112676566H</t>
  </si>
  <si>
    <t>MENDA EPSEE MAY</t>
  </si>
  <si>
    <t>MONIQUE GERTRUDE</t>
  </si>
  <si>
    <t>P027916401034K</t>
  </si>
  <si>
    <t>NWANI OBIORA</t>
  </si>
  <si>
    <t>OBIORA MONEY</t>
  </si>
  <si>
    <t>P057716669640G</t>
  </si>
  <si>
    <t>WAHNI</t>
  </si>
  <si>
    <t>JAMES KUNDAI</t>
  </si>
  <si>
    <t>P017712518079U</t>
  </si>
  <si>
    <t>HAMAYADJI YAZI</t>
  </si>
  <si>
    <t>P018915262191B</t>
  </si>
  <si>
    <t>KOUNGOUE NGUEKAM BASILE</t>
  </si>
  <si>
    <t>P029414407532Z</t>
  </si>
  <si>
    <t>FOTSO TCHUENTE</t>
  </si>
  <si>
    <t>ERA VICKEL</t>
  </si>
  <si>
    <t>P119417383758D</t>
  </si>
  <si>
    <t>M012118497361L</t>
  </si>
  <si>
    <t>NURAN WIRELESS CAMEROON LTD</t>
  </si>
  <si>
    <t>P089000529033Y</t>
  </si>
  <si>
    <t>NYANDA TCHEBE</t>
  </si>
  <si>
    <t>NICOLE CHRISTELLE</t>
  </si>
  <si>
    <t>P122016923945D</t>
  </si>
  <si>
    <t>FOKUM STEPHEN BIDGANGMIA</t>
  </si>
  <si>
    <t>P127717878664D</t>
  </si>
  <si>
    <t>SOH LAH LAURENT BERNARD</t>
  </si>
  <si>
    <t>QUINCAILLERIE DU PONT</t>
  </si>
  <si>
    <t>P086800303702Y</t>
  </si>
  <si>
    <t>NJOUODO EPSE NANA JEANNE COLETTE</t>
  </si>
  <si>
    <t>NJOUODO EPSE NANA</t>
  </si>
  <si>
    <t>P117516401741C</t>
  </si>
  <si>
    <t>OPARAH MARGRET</t>
  </si>
  <si>
    <t>P039516417225Q</t>
  </si>
  <si>
    <t>SALE OF SECOND HAND CLOTHS</t>
  </si>
  <si>
    <t>P066312406834J</t>
  </si>
  <si>
    <t>SERAH EYONG EYONG</t>
  </si>
  <si>
    <t>COMMERCANTE/RESTAURATION</t>
  </si>
  <si>
    <t>P077617375131E</t>
  </si>
  <si>
    <t>ANYI AGBOR</t>
  </si>
  <si>
    <t>P058513912771W</t>
  </si>
  <si>
    <t>P110518368918M</t>
  </si>
  <si>
    <t>JUVIS TCHOUPI ELVIS</t>
  </si>
  <si>
    <t>P017217143096F</t>
  </si>
  <si>
    <t>SAMUEL NELS0N</t>
  </si>
  <si>
    <t>P057718084514X</t>
  </si>
  <si>
    <t>DAYA NOUPOUE</t>
  </si>
  <si>
    <t>P106712725610X</t>
  </si>
  <si>
    <t>P076817976278H</t>
  </si>
  <si>
    <t>P028416334878A</t>
  </si>
  <si>
    <t>MADZOHA FOPA</t>
  </si>
  <si>
    <t>LEONNE</t>
  </si>
  <si>
    <t>P019017630877R</t>
  </si>
  <si>
    <t>AHMADOU GALDIMA</t>
  </si>
  <si>
    <t>P079118189607M</t>
  </si>
  <si>
    <t>P118518477176D</t>
  </si>
  <si>
    <t>MBULLE KENNEDY ELOMBO</t>
  </si>
  <si>
    <t>P068417564748N</t>
  </si>
  <si>
    <t>DEUGO</t>
  </si>
  <si>
    <t>PARFAIT SYLVERE</t>
  </si>
  <si>
    <t>P087912351362Z</t>
  </si>
  <si>
    <t>P128218022297K</t>
  </si>
  <si>
    <t>NGAMALEU NGALEU</t>
  </si>
  <si>
    <t>P016000043789E</t>
  </si>
  <si>
    <t>TACHI SIMON</t>
  </si>
  <si>
    <t>(ETS TECHNO-DIRECT)</t>
  </si>
  <si>
    <t>M072014878649D</t>
  </si>
  <si>
    <t>CENTRE DE SANTE DE REEDUCATION ET DE REHABILITATION FONCTIONNELLE KINESITHERAPIE SARL</t>
  </si>
  <si>
    <t>CRRFK SARL</t>
  </si>
  <si>
    <t>LES SOINS MEDICAUX, LES CONSULTATIONS, LES FORMATIONS, LES PRESTATIONS DIVERSES, COURTAGE</t>
  </si>
  <si>
    <t>M012518106303B</t>
  </si>
  <si>
    <t>"ahmadplus@gmail.com</t>
  </si>
  <si>
    <t>P088216811802S</t>
  </si>
  <si>
    <t>MUSI BANGUM</t>
  </si>
  <si>
    <t>P108118212385G</t>
  </si>
  <si>
    <t>HERVE GEORGETTE</t>
  </si>
  <si>
    <t>P017400341431D</t>
  </si>
  <si>
    <t>ADJARMA OUMAR</t>
  </si>
  <si>
    <t>(ETS MILDIMA)</t>
  </si>
  <si>
    <t>VENTE COMPLEMENT ALIMENTAIRE</t>
  </si>
  <si>
    <t>P017516194764K</t>
  </si>
  <si>
    <t>KAPSU FOTZE</t>
  </si>
  <si>
    <t>ALIANCE LAURAINE</t>
  </si>
  <si>
    <t>P016500204900T</t>
  </si>
  <si>
    <t>MBAMI GERTRUDE</t>
  </si>
  <si>
    <t>M012118452603P</t>
  </si>
  <si>
    <t>WAMS AND SONS BETON EXPRESS SARL</t>
  </si>
  <si>
    <t>P109818367495Q</t>
  </si>
  <si>
    <t>.MANTHO TALLA</t>
  </si>
  <si>
    <t>M061517413659Z</t>
  </si>
  <si>
    <t>COLLEGE ISLAMIQUE DE LA RAHMA</t>
  </si>
  <si>
    <t>P078416083097P</t>
  </si>
  <si>
    <t>CAI YUNLONG</t>
  </si>
  <si>
    <t>GESTION ENVIRONNEMENTALE</t>
  </si>
  <si>
    <t>M122118293853F</t>
  </si>
  <si>
    <t>2X ENS SARL</t>
  </si>
  <si>
    <t>M040800024263H</t>
  </si>
  <si>
    <t>ALLIANCE INFINIMENT</t>
  </si>
  <si>
    <t>P035300292404R</t>
  </si>
  <si>
    <t>P038716674438P</t>
  </si>
  <si>
    <t>MATSINGOUM FOTSING MELANIE NARALIE</t>
  </si>
  <si>
    <t>P037712420139F</t>
  </si>
  <si>
    <t>NGASSA EP EPOH LILIANE FLORE</t>
  </si>
  <si>
    <t>NGASSA EP EPOH</t>
  </si>
  <si>
    <t>P058617123261Y</t>
  </si>
  <si>
    <t>MALIEDJE COZANTINE</t>
  </si>
  <si>
    <t>P089616272693D</t>
  </si>
  <si>
    <t>MAFFOC</t>
  </si>
  <si>
    <t>GLORIE DIANE</t>
  </si>
  <si>
    <t>P017817898069T</t>
  </si>
  <si>
    <t>BRAHIM DJIBRINE</t>
  </si>
  <si>
    <t>P038018383706K</t>
  </si>
  <si>
    <t>NTEMAH</t>
  </si>
  <si>
    <t>CLODINE NGECHE</t>
  </si>
  <si>
    <t>P015917398235J</t>
  </si>
  <si>
    <t>P065718338301H</t>
  </si>
  <si>
    <t>NOUNGOUA</t>
  </si>
  <si>
    <t>P088816227563B</t>
  </si>
  <si>
    <t>NTET MINTOM</t>
  </si>
  <si>
    <t>ALIX REBECCA</t>
  </si>
  <si>
    <t>P036412443212P</t>
  </si>
  <si>
    <t>NGUE MOISE</t>
  </si>
  <si>
    <t>P069218286000Q</t>
  </si>
  <si>
    <t>P017316811976J</t>
  </si>
  <si>
    <t>JEAN BOYS</t>
  </si>
  <si>
    <t>P018017054149X</t>
  </si>
  <si>
    <t>KAMAKEU</t>
  </si>
  <si>
    <t>P017617906237N</t>
  </si>
  <si>
    <t>PRESTATION SERVICES/MENUISERIE</t>
  </si>
  <si>
    <t>P028516730161R</t>
  </si>
  <si>
    <t>WOUETE</t>
  </si>
  <si>
    <t>P098817449552B</t>
  </si>
  <si>
    <t>JEANNOT OMER</t>
  </si>
  <si>
    <t>P017818254971W</t>
  </si>
  <si>
    <t>P078212522711S</t>
  </si>
  <si>
    <t>SONTIA BOZELAIRE</t>
  </si>
  <si>
    <t>P107318100426L</t>
  </si>
  <si>
    <t>TUFEU</t>
  </si>
  <si>
    <t>CHARLS</t>
  </si>
  <si>
    <t>M081914119317S</t>
  </si>
  <si>
    <t>MC'FLY</t>
  </si>
  <si>
    <t>MC'FLY SARL</t>
  </si>
  <si>
    <t>P119418379327L</t>
  </si>
  <si>
    <t>danra</t>
  </si>
  <si>
    <t>ibrahim aroune</t>
  </si>
  <si>
    <t>P107512693836E</t>
  </si>
  <si>
    <t>FIDELIS GINGA</t>
  </si>
  <si>
    <t>P088617883754P</t>
  </si>
  <si>
    <t>FOURE MOUAFO</t>
  </si>
  <si>
    <t>P016117852117A</t>
  </si>
  <si>
    <t>BOUHARY GAWAOU</t>
  </si>
  <si>
    <t>(ETS PEWOL)</t>
  </si>
  <si>
    <t>P079817751366W</t>
  </si>
  <si>
    <t>JACQUES YUBAMU</t>
  </si>
  <si>
    <t>P118212760251Q</t>
  </si>
  <si>
    <t>P049112146185P</t>
  </si>
  <si>
    <t>NGAMALEU CEDRIC WILLIAM</t>
  </si>
  <si>
    <t>P122017403323P</t>
  </si>
  <si>
    <t>P119817598619Q</t>
  </si>
  <si>
    <t>KAMDAY BASSIROU</t>
  </si>
  <si>
    <t>P119212672300N</t>
  </si>
  <si>
    <t>P029918348703A</t>
  </si>
  <si>
    <t>RA'OUF MALLOUM</t>
  </si>
  <si>
    <t>P059916265694H</t>
  </si>
  <si>
    <t>P038716995064P</t>
  </si>
  <si>
    <t>ANKIAMBOM LOUIS KAKWAH</t>
  </si>
  <si>
    <t>P019417331732P</t>
  </si>
  <si>
    <t>MATCHIEKOU MODJO</t>
  </si>
  <si>
    <t>P078716072092M</t>
  </si>
  <si>
    <t>MBAH KUETE</t>
  </si>
  <si>
    <t>P079417724431F</t>
  </si>
  <si>
    <t>P079416758971U</t>
  </si>
  <si>
    <t>MAYE MEKEH ASSANOU FORMEKONG</t>
  </si>
  <si>
    <t>P067417890390Z</t>
  </si>
  <si>
    <t>P018717755717J</t>
  </si>
  <si>
    <t>FOUEMENA JIONONG</t>
  </si>
  <si>
    <t>P119217577516U</t>
  </si>
  <si>
    <t>AMANDINE DODO</t>
  </si>
  <si>
    <t>P086600189039M</t>
  </si>
  <si>
    <t>JEAN BEDEL MAMOUM</t>
  </si>
  <si>
    <t>P026712330658U</t>
  </si>
  <si>
    <t>P029316665597Q</t>
  </si>
  <si>
    <t>ERNEST CHEKWUBE</t>
  </si>
  <si>
    <t>P107616406371Y</t>
  </si>
  <si>
    <t>MELONG DOUANLA</t>
  </si>
  <si>
    <t>Vendeuse PMUC</t>
  </si>
  <si>
    <t>P079417626365G</t>
  </si>
  <si>
    <t>ANDINGA</t>
  </si>
  <si>
    <t>LAURENTINE BLANCHE</t>
  </si>
  <si>
    <t>P117600202496X</t>
  </si>
  <si>
    <t>DJIMAFO TAMDIE</t>
  </si>
  <si>
    <t>BERTIN SALOMON</t>
  </si>
  <si>
    <t>M092015079686U</t>
  </si>
  <si>
    <t>P107011475456X</t>
  </si>
  <si>
    <t>P078116854841K</t>
  </si>
  <si>
    <t>BEKAGA TEKAM</t>
  </si>
  <si>
    <t>P019817830852Y</t>
  </si>
  <si>
    <t>ESSAYA</t>
  </si>
  <si>
    <t>M051100038769M</t>
  </si>
  <si>
    <t>MULTI SERVICES PLUS SARL</t>
  </si>
  <si>
    <t>M. S. P. SARL</t>
  </si>
  <si>
    <t>P066915351811S</t>
  </si>
  <si>
    <t>ETEBE NWANJA</t>
  </si>
  <si>
    <t>P078917015066Z</t>
  </si>
  <si>
    <t>P098717949831W</t>
  </si>
  <si>
    <t>MBABNGONG</t>
  </si>
  <si>
    <t>M082217607203Y</t>
  </si>
  <si>
    <t>FONDATION BINAME BI NLEBE</t>
  </si>
  <si>
    <t>LES DESCENDANTS DE BINAME BI NLEBE</t>
  </si>
  <si>
    <t>P018416306922Q</t>
  </si>
  <si>
    <t>ANANGA EUNICE</t>
  </si>
  <si>
    <t>M081915397807S</t>
  </si>
  <si>
    <t>OMAYA BUSINESS CENTER</t>
  </si>
  <si>
    <t>M051712633336U</t>
  </si>
  <si>
    <t>NEGOCE ET DISTRIBUTION MULTIPRODUITS SARL</t>
  </si>
  <si>
    <t>M032217197152K</t>
  </si>
  <si>
    <t>FLASH</t>
  </si>
  <si>
    <t>( FLASH )</t>
  </si>
  <si>
    <t>PRESTATIONS DE SERVICES, COMMERCE GENERAL, BTP , IMPORT EXPORT</t>
  </si>
  <si>
    <t>P122016390135F</t>
  </si>
  <si>
    <t>MOUAFFO CALVIN LEDOUX</t>
  </si>
  <si>
    <t>P088112440481H</t>
  </si>
  <si>
    <t>P019216772177N</t>
  </si>
  <si>
    <t>OUEDJA</t>
  </si>
  <si>
    <t>M040700022556D</t>
  </si>
  <si>
    <t>M111015250706X</t>
  </si>
  <si>
    <t>GIC MEGUIM TSOPMO</t>
  </si>
  <si>
    <t>RÉPARATION D'APPAREILS ÉLECTRIQUES</t>
  </si>
  <si>
    <t>M032517649126D</t>
  </si>
  <si>
    <t>ZHONGXINHAIDI</t>
  </si>
  <si>
    <t>P110516005188X</t>
  </si>
  <si>
    <t>OKOLO UCHENNA PETER</t>
  </si>
  <si>
    <t>PRESTATION DE SERVICES/ENTRETIEN AUTO</t>
  </si>
  <si>
    <t>M021812693253U</t>
  </si>
  <si>
    <t>STE ADVANCE AUTOMOBILE SARL</t>
  </si>
  <si>
    <t>"ADVANCE AUTO"SARL</t>
  </si>
  <si>
    <t>P059916030148C</t>
  </si>
  <si>
    <t>CHANDANI</t>
  </si>
  <si>
    <t>RAVI</t>
  </si>
  <si>
    <t>P028516321276D</t>
  </si>
  <si>
    <t>NDINCHOUT NJOYA</t>
  </si>
  <si>
    <t>P088917720986T</t>
  </si>
  <si>
    <t>FEUMNE TENE.</t>
  </si>
  <si>
    <t>M030400016711K</t>
  </si>
  <si>
    <t>GROUPE SCOLAIRE BILINGUE PRIVE LAIC MADJA</t>
  </si>
  <si>
    <t>P039217551536B</t>
  </si>
  <si>
    <t>AKIEME</t>
  </si>
  <si>
    <t>MARCELLE ELZIE</t>
  </si>
  <si>
    <t>P067000183400P</t>
  </si>
  <si>
    <t>HEL NTAMACK</t>
  </si>
  <si>
    <t>P018517757866J</t>
  </si>
  <si>
    <t>P079117994227A</t>
  </si>
  <si>
    <t>( SW 360 BQ )</t>
  </si>
  <si>
    <t>P110216413214P</t>
  </si>
  <si>
    <t>AHIN</t>
  </si>
  <si>
    <t>P078217936288L</t>
  </si>
  <si>
    <t>P015316063674T</t>
  </si>
  <si>
    <t>ESSAH ÉPSE NKONG ANANGA</t>
  </si>
  <si>
    <t>P038717682189W</t>
  </si>
  <si>
    <t>P109415102846P</t>
  </si>
  <si>
    <t>P078316468225K</t>
  </si>
  <si>
    <t>P109517727280A</t>
  </si>
  <si>
    <t>KENNE FOFIE Épouse TIKENG</t>
  </si>
  <si>
    <t>P038318036622C</t>
  </si>
  <si>
    <t>DJAHAROU</t>
  </si>
  <si>
    <t>P087400092550A</t>
  </si>
  <si>
    <t>MARCEL ROMUALD</t>
  </si>
  <si>
    <t>P028218102715D</t>
  </si>
  <si>
    <t>LORRAINE LILI</t>
  </si>
  <si>
    <t>M102117585393T</t>
  </si>
  <si>
    <t>SOCIETE COOPERATIVE SIMPLIFIEE DES ELEVEURS MODERNES DES BOVINS DE SAGAMLA</t>
  </si>
  <si>
    <t>SCOOPS NARRAL RISKOU</t>
  </si>
  <si>
    <t>P117614411793U</t>
  </si>
  <si>
    <t>DJIOKENG NOUTSA</t>
  </si>
  <si>
    <t>EXPLOITATION DE CARRIERE</t>
  </si>
  <si>
    <t>M021712602705W</t>
  </si>
  <si>
    <t>KT &amp; CO BTP SA</t>
  </si>
  <si>
    <t>P109518498312Q</t>
  </si>
  <si>
    <t>P058516398336F</t>
  </si>
  <si>
    <t>VICTORINE OGECHI NWACHUKWU EPSE METU</t>
  </si>
  <si>
    <t>P028715980219F</t>
  </si>
  <si>
    <t>NGONO ASSENG</t>
  </si>
  <si>
    <t>M022517593911H</t>
  </si>
  <si>
    <t>SOCIÉTÉ NDAMBA</t>
  </si>
  <si>
    <t>NDAMBA SARL</t>
  </si>
  <si>
    <t>P029416879808E</t>
  </si>
  <si>
    <t>KOGNE DEFO</t>
  </si>
  <si>
    <t>DADY CLITON</t>
  </si>
  <si>
    <t>P096712624076G</t>
  </si>
  <si>
    <t>DZALLI</t>
  </si>
  <si>
    <t>P116118065656A</t>
  </si>
  <si>
    <t>P036812484216D</t>
  </si>
  <si>
    <t>WANDJI JEAN APPOLINAIRE</t>
  </si>
  <si>
    <t>M081217253923B</t>
  </si>
  <si>
    <t>CETIC DE TONGO GANDIMA</t>
  </si>
  <si>
    <t>P010117979313U</t>
  </si>
  <si>
    <t>MESSA FONGANG</t>
  </si>
  <si>
    <t>M090717235038R</t>
  </si>
  <si>
    <t>EP MBIZO'O</t>
  </si>
  <si>
    <t>VENTE DES B A</t>
  </si>
  <si>
    <t>P028916383069G</t>
  </si>
  <si>
    <t>M102518352385H</t>
  </si>
  <si>
    <t>DECOTURC SARL</t>
  </si>
  <si>
    <t>M052517758633C</t>
  </si>
  <si>
    <t>AL-NASSIR PRODUCTION DE RIZ</t>
  </si>
  <si>
    <t>AL-NASSIR</t>
  </si>
  <si>
    <t>P015300069582S</t>
  </si>
  <si>
    <t>P097715110293X</t>
  </si>
  <si>
    <t>PEKOUANKOUAN</t>
  </si>
  <si>
    <t>M022217160193W</t>
  </si>
  <si>
    <t>PCHG PRODUCT DEVELOPMENT CAMEROON</t>
  </si>
  <si>
    <t>PCHG</t>
  </si>
  <si>
    <t>M041912784254M</t>
  </si>
  <si>
    <t>KREATIV PRESSING SARL</t>
  </si>
  <si>
    <t>M051718043206D</t>
  </si>
  <si>
    <t>WOMEN IMPARTING VALUES FOR DEVELOPMENT (WIVADEV)</t>
  </si>
  <si>
    <t>WIVADEV</t>
  </si>
  <si>
    <t>P100017887267Y</t>
  </si>
  <si>
    <t>P047716474960N</t>
  </si>
  <si>
    <t>P068116184940D</t>
  </si>
  <si>
    <t>GOUEGNI FLORENCE</t>
  </si>
  <si>
    <t>P126716411638B</t>
  </si>
  <si>
    <t>NSOATABE NKEM</t>
  </si>
  <si>
    <t>P079918283034T</t>
  </si>
  <si>
    <t>CYRIL (ETS AFRO BRIDGE EXPORTS)</t>
  </si>
  <si>
    <t>P049417743114F</t>
  </si>
  <si>
    <t>ESSELEM FOTABONG</t>
  </si>
  <si>
    <t>BLACIO</t>
  </si>
  <si>
    <t>P019018346184N</t>
  </si>
  <si>
    <t>(ETS TCHAPTA SHOPPING)</t>
  </si>
  <si>
    <t>NANDA TCHUISSI ALDOUEL</t>
  </si>
  <si>
    <t>M012317758536Y</t>
  </si>
  <si>
    <t>ASSOCIATION DES FEMMES COURAGEUSES DU BON VOISINAGE</t>
  </si>
  <si>
    <t>( A.B.V)</t>
  </si>
  <si>
    <t>P018416333352S</t>
  </si>
  <si>
    <t>P029016582849Q</t>
  </si>
  <si>
    <t>AKWAWNI</t>
  </si>
  <si>
    <t>AMSTELLA</t>
  </si>
  <si>
    <t>P048516075244P</t>
  </si>
  <si>
    <t>BELINGA OWONO</t>
  </si>
  <si>
    <t>M061712632102L</t>
  </si>
  <si>
    <t>M112116943345K</t>
  </si>
  <si>
    <t>COMITE DE DEVELOPPEMENT D’OYEM I -LA DYNAMIQUE</t>
  </si>
  <si>
    <t>CDODY</t>
  </si>
  <si>
    <t>EMPLOYE ECOLE SONARA</t>
  </si>
  <si>
    <t>P027313867061M</t>
  </si>
  <si>
    <t>TSATCHOU BORIS NARCISSE</t>
  </si>
  <si>
    <t>P107500450822Q</t>
  </si>
  <si>
    <t>NANA FOSTEN</t>
  </si>
  <si>
    <t>P118114334324T</t>
  </si>
  <si>
    <t>FREDRICK NKENG</t>
  </si>
  <si>
    <t>P077414930043J</t>
  </si>
  <si>
    <t>NZESSAH</t>
  </si>
  <si>
    <t>P049117512070M</t>
  </si>
  <si>
    <t>P077917015743D</t>
  </si>
  <si>
    <t>NKWEYO</t>
  </si>
  <si>
    <t>NANA ROGER</t>
  </si>
  <si>
    <t>P048416401057A</t>
  </si>
  <si>
    <t>P122017501842W</t>
  </si>
  <si>
    <t>MVOM MONAYONG ISABELLE LINDA</t>
  </si>
  <si>
    <t>P077215206546X</t>
  </si>
  <si>
    <t>NK0NGO EMILE ALAIN THIERRY</t>
  </si>
  <si>
    <t>ETS AGENA</t>
  </si>
  <si>
    <t>P018816622276Q</t>
  </si>
  <si>
    <t>P078212145842Z</t>
  </si>
  <si>
    <t>DJOMOU MOUGANG RACHEL</t>
  </si>
  <si>
    <t>P099117828056J</t>
  </si>
  <si>
    <t>P099625227549L</t>
  </si>
  <si>
    <t>ABDOURASSID</t>
  </si>
  <si>
    <t>P078412519477M</t>
  </si>
  <si>
    <t>YINTCHI BONDJA</t>
  </si>
  <si>
    <t>P098717360745J</t>
  </si>
  <si>
    <t>P126413138583T</t>
  </si>
  <si>
    <t>P129513254302N</t>
  </si>
  <si>
    <t>GBAYOUEN NGAMDI</t>
  </si>
  <si>
    <t>P017200383969M</t>
  </si>
  <si>
    <t>SAMUEL (ETS. FODJO)</t>
  </si>
  <si>
    <t>P085618554266C</t>
  </si>
  <si>
    <t>NZIE EPSE MGBATOU</t>
  </si>
  <si>
    <t>P050318091570X</t>
  </si>
  <si>
    <t>Tsobin</t>
  </si>
  <si>
    <t>Manuela Florine</t>
  </si>
  <si>
    <t>P039516415004U</t>
  </si>
  <si>
    <t>TANEFOSSO TADZONG</t>
  </si>
  <si>
    <t>ACTIVITÉ SPORTIVE- ACTIVITÉ CULTURELLE-EDUCATION</t>
  </si>
  <si>
    <t>M091417208849B</t>
  </si>
  <si>
    <t>ASSOCIATION DE SOLIDARITE NORD-SUD</t>
  </si>
  <si>
    <t>ASOLINOSU-CMR</t>
  </si>
  <si>
    <t>P037616697393K</t>
  </si>
  <si>
    <t>DONKENG EPOUSE JOGO</t>
  </si>
  <si>
    <t>M031100000011A</t>
  </si>
  <si>
    <t>TV CAM</t>
  </si>
  <si>
    <t>P077917629580M</t>
  </si>
  <si>
    <t>ETAHA AIME ERNEST</t>
  </si>
  <si>
    <t>P048216333539Q</t>
  </si>
  <si>
    <t>P036418456518Z</t>
  </si>
  <si>
    <t>CHINWE EPSE OBI</t>
  </si>
  <si>
    <t>P118818075750D</t>
  </si>
  <si>
    <t>ESSOMBA NNANGA</t>
  </si>
  <si>
    <t>P058117756692X</t>
  </si>
  <si>
    <t>Josiane Carole</t>
  </si>
  <si>
    <t>P019518320787G</t>
  </si>
  <si>
    <t>FOMENA EPSE FOFE KAZE</t>
  </si>
  <si>
    <t>P069218011727Z</t>
  </si>
  <si>
    <t>KUNA BHASKARA RAO</t>
  </si>
  <si>
    <t>P040417169901D</t>
  </si>
  <si>
    <t>KPUDZEKA GEORGE TANI</t>
  </si>
  <si>
    <t>M062217618947B</t>
  </si>
  <si>
    <t>CFP ISREM</t>
  </si>
  <si>
    <t>ISREM</t>
  </si>
  <si>
    <t>P017618210720B</t>
  </si>
  <si>
    <t>EGBE CECILIA BESONG</t>
  </si>
  <si>
    <t>(E.C.B)</t>
  </si>
  <si>
    <t>P066218425205L</t>
  </si>
  <si>
    <t>MAMCHE EPOUSE KAMGUIA ANNE</t>
  </si>
  <si>
    <t>P078817475331X</t>
  </si>
  <si>
    <t>LILIAN KATE LIMUNGA</t>
  </si>
  <si>
    <t>P016100249437T</t>
  </si>
  <si>
    <t>ADJIFACK ETIENNE</t>
  </si>
  <si>
    <t>ETS ADJIFACK ETIENNE</t>
  </si>
  <si>
    <t>P046817079129J</t>
  </si>
  <si>
    <t>P017800291418L</t>
  </si>
  <si>
    <t>FRANCIS CELESTINE</t>
  </si>
  <si>
    <t>M112017077889B</t>
  </si>
  <si>
    <t>STE COOPERATIVE SIMPLIFIEE DES PRODUCTEURS DE COTON DE BOUDJOULKOU</t>
  </si>
  <si>
    <t>SCOOPS AOUSSINA</t>
  </si>
  <si>
    <t>P098318081281E</t>
  </si>
  <si>
    <t>NDOHO GEORGES MARIUS</t>
  </si>
  <si>
    <t>P097118160360K</t>
  </si>
  <si>
    <t>P057417447643S</t>
  </si>
  <si>
    <t>OKEKENWA EVEREST</t>
  </si>
  <si>
    <t>P039217216413E</t>
  </si>
  <si>
    <t>P097616751435L</t>
  </si>
  <si>
    <t>ZHANG FANGHONG</t>
  </si>
  <si>
    <t>P069417663852E</t>
  </si>
  <si>
    <t>NTE NGOUME</t>
  </si>
  <si>
    <t>P068115579758F</t>
  </si>
  <si>
    <t>MVIANG MIMBANG</t>
  </si>
  <si>
    <t>P119112421624K</t>
  </si>
  <si>
    <t>P089216085444H</t>
  </si>
  <si>
    <t>DJUIDJE GUEKAM</t>
  </si>
  <si>
    <t>P088514700986M</t>
  </si>
  <si>
    <t>FOTSO TACHAGO</t>
  </si>
  <si>
    <t>P066717337226M</t>
  </si>
  <si>
    <t>P048517634553H</t>
  </si>
  <si>
    <t>KAMGOUM FOTSING EPSE KABI MBE</t>
  </si>
  <si>
    <t>P019317420019J</t>
  </si>
  <si>
    <t>P018917200668K</t>
  </si>
  <si>
    <t>MEBUNE GLORY MESAME</t>
  </si>
  <si>
    <t>P017216339343T</t>
  </si>
  <si>
    <t>DJOUSSE DONGMO</t>
  </si>
  <si>
    <t>FOURNISSEUR DE L'ETAT-BTP-CG</t>
  </si>
  <si>
    <t>P085100454973S</t>
  </si>
  <si>
    <t>ZE NDENDENG</t>
  </si>
  <si>
    <t>P018217662166G</t>
  </si>
  <si>
    <t>M049818151005A</t>
  </si>
  <si>
    <t>NORTH WEST FARMER'S ORGANISATION</t>
  </si>
  <si>
    <t>NOWEFOR</t>
  </si>
  <si>
    <t>M032217165447B</t>
  </si>
  <si>
    <t>BASO TRANSPORT COMPANY SARL</t>
  </si>
  <si>
    <t>P101915758638C</t>
  </si>
  <si>
    <t>TAMBE MISPA</t>
  </si>
  <si>
    <t>EYERE TABI</t>
  </si>
  <si>
    <t>P027990922521E</t>
  </si>
  <si>
    <t>EDIMA EPSEE MVOGO</t>
  </si>
  <si>
    <t>MARIANE MIREILLE</t>
  </si>
  <si>
    <t>P078312620282Y</t>
  </si>
  <si>
    <t>NGOUMOUN MAMA</t>
  </si>
  <si>
    <t>P097618246664A</t>
  </si>
  <si>
    <t>YADOM GUY BERTRAND</t>
  </si>
  <si>
    <t>P038012758930M</t>
  </si>
  <si>
    <t>EBALE ASSEMBE</t>
  </si>
  <si>
    <t>P048712517305M</t>
  </si>
  <si>
    <t>SIDOING BORIS</t>
  </si>
  <si>
    <t>P129016711906H</t>
  </si>
  <si>
    <t>SAHA FETTCHOUC</t>
  </si>
  <si>
    <t>P017916699040Z</t>
  </si>
  <si>
    <t>MEJOUONYO</t>
  </si>
  <si>
    <t>M090900028595J</t>
  </si>
  <si>
    <t>CAMEROONIAN SECURITY AGENCY</t>
  </si>
  <si>
    <t>P117312116416X</t>
  </si>
  <si>
    <t>LONTOUO PASCAL</t>
  </si>
  <si>
    <t>ETS LONTOUO</t>
  </si>
  <si>
    <t>M032517804950G</t>
  </si>
  <si>
    <t>P. B .H SCHOOL</t>
  </si>
  <si>
    <t>P117217634368A</t>
  </si>
  <si>
    <t>NTANG ONANA EPSE BEMELINGUI</t>
  </si>
  <si>
    <t>PRODUCTION ET TRANSFORMATION DES PRODUITS AGRICOLES ET DE L ELEVAGE</t>
  </si>
  <si>
    <t>P122015307724E</t>
  </si>
  <si>
    <t>ABEL  OUSEINI  ABRAHAM</t>
  </si>
  <si>
    <t>P020317134788L</t>
  </si>
  <si>
    <t>PRINCE MINE</t>
  </si>
  <si>
    <t>P028712567224G</t>
  </si>
  <si>
    <t>MOUSSINGA SERGE EDGARD</t>
  </si>
  <si>
    <t>ETS LE "237" BAR</t>
  </si>
  <si>
    <t>P109517086561N</t>
  </si>
  <si>
    <t>MBOUEM NGANDIMOUN</t>
  </si>
  <si>
    <t>P089215239392X</t>
  </si>
  <si>
    <t>ENOW BAYE</t>
  </si>
  <si>
    <t>P016212443827G</t>
  </si>
  <si>
    <t>M062116229958J</t>
  </si>
  <si>
    <t>SOCIÉTÉ G.O SERVICES</t>
  </si>
  <si>
    <t>P068916774212A</t>
  </si>
  <si>
    <t>NGO ABDULAI</t>
  </si>
  <si>
    <t>BANFOGHA</t>
  </si>
  <si>
    <t>P119016037294E</t>
  </si>
  <si>
    <t>MVOGO BIDZANGA BERTRAND</t>
  </si>
  <si>
    <t>P068517560331S</t>
  </si>
  <si>
    <t>P087817200346G</t>
  </si>
  <si>
    <t>VIRGINY</t>
  </si>
  <si>
    <t>P028317744039B</t>
  </si>
  <si>
    <t>M052217348901P</t>
  </si>
  <si>
    <t>SCI UBUNTU CORP</t>
  </si>
  <si>
    <t>P040016735829G</t>
  </si>
  <si>
    <t>DIMCHE EPSE BACHIROU</t>
  </si>
  <si>
    <t>P075718442509E</t>
  </si>
  <si>
    <t>ALOSE</t>
  </si>
  <si>
    <t>P120317344616S</t>
  </si>
  <si>
    <t>ABDOUL FATTAHOU</t>
  </si>
  <si>
    <t>M101812728223D</t>
  </si>
  <si>
    <t>GE RENEWABLES CAMEROUN SARL</t>
  </si>
  <si>
    <t>GERC SARL</t>
  </si>
  <si>
    <t>P075517881873C</t>
  </si>
  <si>
    <t>Ngono ebanda</t>
  </si>
  <si>
    <t>bibiane Florence</t>
  </si>
  <si>
    <t>P038200520719C</t>
  </si>
  <si>
    <t>DONCHIO ALEXIS</t>
  </si>
  <si>
    <t>P034300100091L</t>
  </si>
  <si>
    <t>LEUGUEUN NGOUGBEOU</t>
  </si>
  <si>
    <t>P106216088964Q</t>
  </si>
  <si>
    <t>MAKOGUE EPSE CHEDJOU OTCHOUANG</t>
  </si>
  <si>
    <t>P119918286280E</t>
  </si>
  <si>
    <t>ASHU CLINTON EGBE</t>
  </si>
  <si>
    <t>P078216979961N</t>
  </si>
  <si>
    <t>P015916612811F</t>
  </si>
  <si>
    <t>P058117502910U</t>
  </si>
  <si>
    <t>KAMGANG . KENMOE</t>
  </si>
  <si>
    <t>P018018347300W</t>
  </si>
  <si>
    <t>Kouakam</t>
  </si>
  <si>
    <t>Aimée Désirée</t>
  </si>
  <si>
    <t>P066816633131W</t>
  </si>
  <si>
    <t>TCHOUALONG</t>
  </si>
  <si>
    <t>AMERIC LAMBERT</t>
  </si>
  <si>
    <t>M020900026582Q</t>
  </si>
  <si>
    <t>CENTRE MEDICO SOCIAL</t>
  </si>
  <si>
    <t>CAP SANTE</t>
  </si>
  <si>
    <t>P109518180219C</t>
  </si>
  <si>
    <t>tchoussonou lingnia</t>
  </si>
  <si>
    <t>herman roly</t>
  </si>
  <si>
    <t>P039416654680B</t>
  </si>
  <si>
    <t>DELL VICTOR</t>
  </si>
  <si>
    <t>P047500410195P</t>
  </si>
  <si>
    <t>TCHOBENG</t>
  </si>
  <si>
    <t>vente de produit alimentaire</t>
  </si>
  <si>
    <t>P088616883561E</t>
  </si>
  <si>
    <t>P019916628081E</t>
  </si>
  <si>
    <t>P128312265615R</t>
  </si>
  <si>
    <t>P117600546802Q</t>
  </si>
  <si>
    <t>P049717937485B</t>
  </si>
  <si>
    <t>DERINE MUSANG</t>
  </si>
  <si>
    <t>P105114916463E</t>
  </si>
  <si>
    <t>NDANGANG TCHUIMENI EPOUSE TCHANGA</t>
  </si>
  <si>
    <t>P039617810200E</t>
  </si>
  <si>
    <t>NGO’OTOUK</t>
  </si>
  <si>
    <t>M112316282478L</t>
  </si>
  <si>
    <t>GROUPE MULTI SERVICES SARL</t>
  </si>
  <si>
    <t>P036216624975E</t>
  </si>
  <si>
    <t>MBEKEK EPSE NYAMSI</t>
  </si>
  <si>
    <t>ELISABETH RACHEL</t>
  </si>
  <si>
    <t>M122217258387T</t>
  </si>
  <si>
    <t>APPEL DES FAMILLES REUNIES POUR LE DEVELOPPEMENT</t>
  </si>
  <si>
    <t>AFARED</t>
  </si>
  <si>
    <t>CRÉER UNE DYNAMIQUE DE COHABITATION PACIFIQUE, ÉVEILLER LE SENS DE RESPONSABILITÉ ET L'ESPRIT D'ENTRAIDE</t>
  </si>
  <si>
    <t>SERVICE DE MECANIQUE AUTO</t>
  </si>
  <si>
    <t>P059716330875U</t>
  </si>
  <si>
    <t>NGUETE DAVID LEDOUX</t>
  </si>
  <si>
    <t>P048516327400A</t>
  </si>
  <si>
    <t>ROMEO BRIS</t>
  </si>
  <si>
    <t>M011417250852A</t>
  </si>
  <si>
    <t>GBS NGOUMOU TOWN</t>
  </si>
  <si>
    <t>P019017451498H</t>
  </si>
  <si>
    <t>M051817676811T</t>
  </si>
  <si>
    <t>VOCATIONAL TRAINING CENTRER OF DIGITAL TECHNOLOGIE</t>
  </si>
  <si>
    <t>(VTCDT)</t>
  </si>
  <si>
    <t>P018318255500Z</t>
  </si>
  <si>
    <t>BOGNING .</t>
  </si>
  <si>
    <t>EDVIGE.</t>
  </si>
  <si>
    <t>P017312265261D</t>
  </si>
  <si>
    <t>VALENTINE ANYAM</t>
  </si>
  <si>
    <t>M092316270996P</t>
  </si>
  <si>
    <t>SAINTE THERESA HEALTH CARE SARL</t>
  </si>
  <si>
    <t>SAINTE THERESA HEALTH CARE</t>
  </si>
  <si>
    <t>P048014911767X</t>
  </si>
  <si>
    <t>WALTER TIKU MBA</t>
  </si>
  <si>
    <t>M092317477512Y</t>
  </si>
  <si>
    <t>HOTEL LA SOLUTION SARL</t>
  </si>
  <si>
    <t>M022316498587B</t>
  </si>
  <si>
    <t>DYNAMIC TALENTS ASSOCIATION</t>
  </si>
  <si>
    <t>DYTA</t>
  </si>
  <si>
    <t>P128918555294X</t>
  </si>
  <si>
    <t>TOUANI NEMATCHOUA</t>
  </si>
  <si>
    <t>ANGE SATURNIN</t>
  </si>
  <si>
    <t>P078317761891Y</t>
  </si>
  <si>
    <t>AJONINA DENIS ABUGICHE(FAITH JOY AND NUBESI ENTERPRISE )</t>
  </si>
  <si>
    <t>P017216023026T</t>
  </si>
  <si>
    <t>P088816204722F</t>
  </si>
  <si>
    <t>P039015231410X</t>
  </si>
  <si>
    <t>BUKONGE HARMONY LUM</t>
  </si>
  <si>
    <t>(ETS MLM)</t>
  </si>
  <si>
    <t>ENCADREMENT ET PROMOTION DES DROITS DES COMMUNAUTÉ</t>
  </si>
  <si>
    <t>M010118485991C</t>
  </si>
  <si>
    <t>APPUI À L'AUTO PROMOTION ET INSERTION DES FEMMES, DES JEUNES ET DÉSOEUVRÉS</t>
  </si>
  <si>
    <t>APIFED</t>
  </si>
  <si>
    <t>P106817777769U</t>
  </si>
  <si>
    <t>P028517744261K</t>
  </si>
  <si>
    <t>KOMBI EPANDA EPOUSE MOUKOUDI</t>
  </si>
  <si>
    <t>P110117919319Q</t>
  </si>
  <si>
    <t>ABDOUL AZIZE OUSMANOU</t>
  </si>
  <si>
    <t>P127918275683N</t>
  </si>
  <si>
    <t>ABDARAZAK</t>
  </si>
  <si>
    <t>P028417343390Q</t>
  </si>
  <si>
    <t>MAKOU EPSE INA</t>
  </si>
  <si>
    <t>P017316901255L</t>
  </si>
  <si>
    <t>TAZIFOR EPSE TAYIMFOR</t>
  </si>
  <si>
    <t>P049417639693F</t>
  </si>
  <si>
    <t>NYANGON MEZE'E</t>
  </si>
  <si>
    <t>P039516450172U</t>
  </si>
  <si>
    <t>P037616429404A</t>
  </si>
  <si>
    <t>NFOR WILSON</t>
  </si>
  <si>
    <t>MBIDZENYUY NGANYU (ETS NFOR)</t>
  </si>
  <si>
    <t>P049416750099Z</t>
  </si>
  <si>
    <t>NGWALATA</t>
  </si>
  <si>
    <t>MOSES NGWA</t>
  </si>
  <si>
    <t>P086800580076F</t>
  </si>
  <si>
    <t>ABADA BARTHELEMY GUY VICTOR</t>
  </si>
  <si>
    <t>P028816916770P</t>
  </si>
  <si>
    <t>BOILING DOUANDJI</t>
  </si>
  <si>
    <t>P088116628274B</t>
  </si>
  <si>
    <t>TCHONANG TCHUIDJANG</t>
  </si>
  <si>
    <t>P097417908680E</t>
  </si>
  <si>
    <t>TECHNICIEN DE BOIS</t>
  </si>
  <si>
    <t>P019714590584T</t>
  </si>
  <si>
    <t>FOUOSSONG KUETE</t>
  </si>
  <si>
    <t>P089617841731S</t>
  </si>
  <si>
    <t>Steve judicael</t>
  </si>
  <si>
    <t>P129916240598E</t>
  </si>
  <si>
    <t>MOUKOUDI SYNTHIA ORNELA</t>
  </si>
  <si>
    <t>(ETS CADO)</t>
  </si>
  <si>
    <t>P039518284670Z</t>
  </si>
  <si>
    <t>DIBOBE GAETAN FRANCK ARNAUD</t>
  </si>
  <si>
    <t>(ETS GFA CREATIVE)</t>
  </si>
  <si>
    <t>P067816480342D</t>
  </si>
  <si>
    <t>DJEME ZINGA</t>
  </si>
  <si>
    <t>P029417845511Q</t>
  </si>
  <si>
    <t>LAKEH</t>
  </si>
  <si>
    <t>MYLENE SHEY</t>
  </si>
  <si>
    <t>P069116929896U</t>
  </si>
  <si>
    <t>NDUMBE CONSTANCE NOPIADE</t>
  </si>
  <si>
    <t>P129414734620K</t>
  </si>
  <si>
    <t>M052416722264D</t>
  </si>
  <si>
    <t>SOCIÉTÉ IMMOBILIÈRE CHEICK SARL</t>
  </si>
  <si>
    <t>SIC SARL</t>
  </si>
  <si>
    <t>P019916605097F</t>
  </si>
  <si>
    <t>P127016926679S</t>
  </si>
  <si>
    <t>P128817914761Y</t>
  </si>
  <si>
    <t>P015812269774U</t>
  </si>
  <si>
    <t>P068211344310R</t>
  </si>
  <si>
    <t>KEBI AYUK MOSES</t>
  </si>
  <si>
    <t>(GLOBAL VENTURE ENTERPISE)</t>
  </si>
  <si>
    <t>P070017158276B</t>
  </si>
  <si>
    <t>NDEMAZE YOLANDA</t>
  </si>
  <si>
    <t>P117517190904K</t>
  </si>
  <si>
    <t>DONGMO GHOGUE</t>
  </si>
  <si>
    <t>VIVIANE VALERIE.</t>
  </si>
  <si>
    <t>P118518259022T</t>
  </si>
  <si>
    <t>ETS DIVINE PROVISION</t>
  </si>
  <si>
    <t>(JENNETE LUM NDINGWAN EPSE FONGANG)</t>
  </si>
  <si>
    <t>P057616633395P</t>
  </si>
  <si>
    <t>MBEUNANG TOUDI</t>
  </si>
  <si>
    <t>CHRISTELLE DANIE</t>
  </si>
  <si>
    <t>P108017948789B</t>
  </si>
  <si>
    <t>Maboulong fokou</t>
  </si>
  <si>
    <t>Dorothe</t>
  </si>
  <si>
    <t>P098916379211A</t>
  </si>
  <si>
    <t>P059617609019N</t>
  </si>
  <si>
    <t>P077912245225Y</t>
  </si>
  <si>
    <t>P039816340181D</t>
  </si>
  <si>
    <t>NGWA IRINE</t>
  </si>
  <si>
    <t>P099412751837Y</t>
  </si>
  <si>
    <t>NGANMENI NJAMNOU</t>
  </si>
  <si>
    <t>P057618533449A</t>
  </si>
  <si>
    <t>P079018284700E</t>
  </si>
  <si>
    <t>NGOK Banag</t>
  </si>
  <si>
    <t>Jean Faustin</t>
  </si>
  <si>
    <t>P019312505418A</t>
  </si>
  <si>
    <t>P031915749595C</t>
  </si>
  <si>
    <t>BETTENG</t>
  </si>
  <si>
    <t>ENGENE    DEMAISON</t>
  </si>
  <si>
    <t>P109316073368Z</t>
  </si>
  <si>
    <t>NNADOZIE KELECHI KINGSLEY</t>
  </si>
  <si>
    <t>P105612502416F</t>
  </si>
  <si>
    <t>VENTE BAH</t>
  </si>
  <si>
    <t>P018412440282B</t>
  </si>
  <si>
    <t>NOUMENI JEROME AIME</t>
  </si>
  <si>
    <t>P050017008772Z</t>
  </si>
  <si>
    <t>PAMBOUDOUM PAMCHUCHU</t>
  </si>
  <si>
    <t>P036416241683T</t>
  </si>
  <si>
    <t>DEFO JOSEPH (ETS MBE)</t>
  </si>
  <si>
    <t>P020017744258E</t>
  </si>
  <si>
    <t>RAMADAN.</t>
  </si>
  <si>
    <t>P028217754938M</t>
  </si>
  <si>
    <t>HARMAND</t>
  </si>
  <si>
    <t>P036618535702E</t>
  </si>
  <si>
    <t>NDOGMO TAPIA</t>
  </si>
  <si>
    <t>ANNE MARCELLINE</t>
  </si>
  <si>
    <t>P087112379940S</t>
  </si>
  <si>
    <t>MUFORMULUH</t>
  </si>
  <si>
    <t>DISSOU TATAPONG</t>
  </si>
  <si>
    <t>P019417706184P</t>
  </si>
  <si>
    <t>Ennissel</t>
  </si>
  <si>
    <t>P057812578519Q</t>
  </si>
  <si>
    <t>TECLE PATRICIA</t>
  </si>
  <si>
    <t>P037517771586U</t>
  </si>
  <si>
    <t>NKAJIEU DJOUMA</t>
  </si>
  <si>
    <t>Chretien</t>
  </si>
  <si>
    <t>P018916312085D</t>
  </si>
  <si>
    <t>MOVUH</t>
  </si>
  <si>
    <t>DERICK MUMULUH</t>
  </si>
  <si>
    <t>P117817821709K</t>
  </si>
  <si>
    <t>P017512633020L</t>
  </si>
  <si>
    <t>TANEKOU RIGOBERT</t>
  </si>
  <si>
    <t>P098716126953E</t>
  </si>
  <si>
    <t>KESA HAGGAI NANGA</t>
  </si>
  <si>
    <t>P078212148967K</t>
  </si>
  <si>
    <t>ABDELKARIME BICHID</t>
  </si>
  <si>
    <t>ETS ABDELKARIME BICHID</t>
  </si>
  <si>
    <t>P017217274604P</t>
  </si>
  <si>
    <t>P017500285438K</t>
  </si>
  <si>
    <t>JINGA TONDJI</t>
  </si>
  <si>
    <t>P018618169967A</t>
  </si>
  <si>
    <t>SIPA</t>
  </si>
  <si>
    <t>VICTORINE MIRABELLE</t>
  </si>
  <si>
    <t>ENSEIGNANT DE BIOLOGIE</t>
  </si>
  <si>
    <t>P069716415254D</t>
  </si>
  <si>
    <t>ANICK FLORENT</t>
  </si>
  <si>
    <t>P018918391826A</t>
  </si>
  <si>
    <t>EWANDE NGOUNDE</t>
  </si>
  <si>
    <t>TECLAIRE LAURE</t>
  </si>
  <si>
    <t>M031912753826E</t>
  </si>
  <si>
    <t>STE YOUNOUSSA MAMMADI SARL</t>
  </si>
  <si>
    <t>YOUNOUSSA MAMMADI SARL</t>
  </si>
  <si>
    <t>P109717904992X</t>
  </si>
  <si>
    <t>YAYA DOKO</t>
  </si>
  <si>
    <t>PRESTATION DE SERVICES / CONSTRUCTION/ FABRICATION</t>
  </si>
  <si>
    <t>M072416890374S</t>
  </si>
  <si>
    <t>PN PEMPEME INNOVATION</t>
  </si>
  <si>
    <t>PNP-INNOV</t>
  </si>
  <si>
    <t>P050117937671S</t>
  </si>
  <si>
    <t>limnyuy</t>
  </si>
  <si>
    <t>Blaise shalanyy</t>
  </si>
  <si>
    <t>P117016649646S</t>
  </si>
  <si>
    <t>PEP GERMAIN EMERAND</t>
  </si>
  <si>
    <t>ETS KAMERUN FOWARD</t>
  </si>
  <si>
    <t>P019717968267N</t>
  </si>
  <si>
    <t>M092417057104M</t>
  </si>
  <si>
    <t>SOCIÉTÉ LA PERSÉVÉRANCE DU CAMEROUN</t>
  </si>
  <si>
    <t>M012216877283E</t>
  </si>
  <si>
    <t>NEW GENERATION ENGINEERING AND CONSTUCTIONCOMPANY LIMITED</t>
  </si>
  <si>
    <t>NEGEEC CO.LTD</t>
  </si>
  <si>
    <t>BUILDING AND CONSTRUCTION CONTRACTS,ELECTRICAL INSTALLATIONS,SALE OF ELECTRIAL APPLIANCES,GENERAL CONTRACTS, IMPORT &amp; EXPORT.</t>
  </si>
  <si>
    <t>P078916615276Q</t>
  </si>
  <si>
    <t>GRACE IKA</t>
  </si>
  <si>
    <t>P018118560304U</t>
  </si>
  <si>
    <t>P089617876010W</t>
  </si>
  <si>
    <t>COMEDIEN REALISATEUR</t>
  </si>
  <si>
    <t>P019217033155J</t>
  </si>
  <si>
    <t>THOMAS THIERRY</t>
  </si>
  <si>
    <t>P088112131357H</t>
  </si>
  <si>
    <t>M052318405311A</t>
  </si>
  <si>
    <t>LYION CAGE INVESTMENT GROUP</t>
  </si>
  <si>
    <t>LCIG SARL</t>
  </si>
  <si>
    <t>P066916417044U</t>
  </si>
  <si>
    <t>NDOMO EPOUSE EBANDA AMOUGUI</t>
  </si>
  <si>
    <t>P047312115004Y</t>
  </si>
  <si>
    <t>TCHOUDJAK NGANTCHIE RENETCHO</t>
  </si>
  <si>
    <t>TCHOUDJAK NGANTCHIE RENE</t>
  </si>
  <si>
    <t>P099418019953Y</t>
  </si>
  <si>
    <t>Mingang Simeu</t>
  </si>
  <si>
    <t>Leticia Armelle</t>
  </si>
  <si>
    <t>P108917805276A</t>
  </si>
  <si>
    <t>MOLUH MALE NAFISSETOU</t>
  </si>
  <si>
    <t>ETS FADIL PRINT</t>
  </si>
  <si>
    <t>P029816356860S</t>
  </si>
  <si>
    <t>IVANESS</t>
  </si>
  <si>
    <t>P058511847810L</t>
  </si>
  <si>
    <t>LOMENE HERVE</t>
  </si>
  <si>
    <t>P128617595678E</t>
  </si>
  <si>
    <t>JUDITH BIH NKUM</t>
  </si>
  <si>
    <t>P098316060296Z</t>
  </si>
  <si>
    <t>BOUBA ROBERT</t>
  </si>
  <si>
    <t>P117317695716Z</t>
  </si>
  <si>
    <t>KOUAM MEDARO HONORE</t>
  </si>
  <si>
    <t>M112417698788L</t>
  </si>
  <si>
    <t>TRANSFORMING EMOTIONS,EMPOWERING FUTURES HOLISTIC CARE</t>
  </si>
  <si>
    <t>TEEF HOLISTIC CARE</t>
  </si>
  <si>
    <t>P108118011651X</t>
  </si>
  <si>
    <t>KAMSU KUATZE</t>
  </si>
  <si>
    <t>P058017790791R</t>
  </si>
  <si>
    <t>AHANDA CHRISTIAN BERNARD</t>
  </si>
  <si>
    <t>(ETS AHANDA ET FILS)</t>
  </si>
  <si>
    <t>P057517891477J</t>
  </si>
  <si>
    <t>BESSENGUE VIRGINIE</t>
  </si>
  <si>
    <t>P116000065518T</t>
  </si>
  <si>
    <t>MEDECIN TRADITIONEL</t>
  </si>
  <si>
    <t>P069616769191L</t>
  </si>
  <si>
    <t>EMELOR GLORINE</t>
  </si>
  <si>
    <t>P048417819504E</t>
  </si>
  <si>
    <t>MAL HAMANE</t>
  </si>
  <si>
    <t>P047012734129K</t>
  </si>
  <si>
    <t>P117117841588K</t>
  </si>
  <si>
    <t>DENISE PASCALE</t>
  </si>
  <si>
    <t>P028418364526E</t>
  </si>
  <si>
    <t>M072317061106G</t>
  </si>
  <si>
    <t>P018518265632R</t>
  </si>
  <si>
    <t>VENTE AMBULANT PÂTISSERIE</t>
  </si>
  <si>
    <t>P059317029437N</t>
  </si>
  <si>
    <t>TIOBO FONKOU</t>
  </si>
  <si>
    <t>P017214801041X</t>
  </si>
  <si>
    <t>M082417052362Q</t>
  </si>
  <si>
    <t>VALIONE SERVICES SUARL</t>
  </si>
  <si>
    <t>VALIONE</t>
  </si>
  <si>
    <t>P040016399522L</t>
  </si>
  <si>
    <t>DJUMEKEM TIDANG</t>
  </si>
  <si>
    <t>P029417662687Q</t>
  </si>
  <si>
    <t>FECUS TAANCHOH</t>
  </si>
  <si>
    <t>HOTELRIE</t>
  </si>
  <si>
    <t>P049017949774W</t>
  </si>
  <si>
    <t>PAMBAIN</t>
  </si>
  <si>
    <t>RACHIDA.</t>
  </si>
  <si>
    <t>P118918258361Q</t>
  </si>
  <si>
    <t>Ymeta</t>
  </si>
  <si>
    <t>Rodrigue-Bidias</t>
  </si>
  <si>
    <t>P018016430370T</t>
  </si>
  <si>
    <t>M012416924416M</t>
  </si>
  <si>
    <t>(FENASSCO)</t>
  </si>
  <si>
    <t>P118217802092X</t>
  </si>
  <si>
    <t>NGOUFFO CHAPAULIN</t>
  </si>
  <si>
    <t>M012517496675U</t>
  </si>
  <si>
    <t>SERVICES TECH SARL</t>
  </si>
  <si>
    <t>M072416920831R</t>
  </si>
  <si>
    <t>EASY ACCESS TO SERVICES</t>
  </si>
  <si>
    <t>P018417816268M</t>
  </si>
  <si>
    <t>CONELIS ISOLI MONDAME (JAYANNE BEAUTY PLACE)</t>
  </si>
  <si>
    <t>P110616714248C</t>
  </si>
  <si>
    <t>UKWU EMMANUEL AFAMAFUNA</t>
  </si>
  <si>
    <t>P100116755618C</t>
  </si>
  <si>
    <t>PRISE DE CONSCIENCE EN VUE DE DEVELOPPEMENT HUMAIN</t>
  </si>
  <si>
    <t>M022216615413B</t>
  </si>
  <si>
    <t>ASSOCIATION  PRISE DE CONSCIENCE</t>
  </si>
  <si>
    <t>P060318404203E</t>
  </si>
  <si>
    <t>SANDRINE YEFON</t>
  </si>
  <si>
    <t>P049817729855H</t>
  </si>
  <si>
    <t>DENOU SIGNING</t>
  </si>
  <si>
    <t>DENIS BRONDAULE</t>
  </si>
  <si>
    <t>P050117729910L</t>
  </si>
  <si>
    <t>NDINIMBUE ESTEL NANJI</t>
  </si>
  <si>
    <t>P059516305573D</t>
  </si>
  <si>
    <t>BABALOLA SODIQ KOLADE</t>
  </si>
  <si>
    <t>P106312711716Q</t>
  </si>
  <si>
    <t>NDALAH TILONG</t>
  </si>
  <si>
    <t>M031914539708T</t>
  </si>
  <si>
    <t>DIOOL CAMEROON</t>
  </si>
  <si>
    <t>P016718056248W</t>
  </si>
  <si>
    <t>BABBA AHMADOU</t>
  </si>
  <si>
    <t>P036812410326T</t>
  </si>
  <si>
    <t>NOUPING KAMGANG JULIENNE EPSE SIMO</t>
  </si>
  <si>
    <t>P037117945247X</t>
  </si>
  <si>
    <t>EBEIGNE</t>
  </si>
  <si>
    <t>P127300319468H</t>
  </si>
  <si>
    <t>P127718497211J</t>
  </si>
  <si>
    <t>P122015871023U</t>
  </si>
  <si>
    <t>POUYOUONA MOUSSA</t>
  </si>
  <si>
    <t>P048218167049Q</t>
  </si>
  <si>
    <t>MAFO MOKO CLAUDINE</t>
  </si>
  <si>
    <t>(ETS MOKO CROPS)</t>
  </si>
  <si>
    <t>M052416753720S</t>
  </si>
  <si>
    <t>PRODECO SARL</t>
  </si>
  <si>
    <t>P078412754726T</t>
  </si>
  <si>
    <t>KAMDOUNG</t>
  </si>
  <si>
    <t>P109418188504G</t>
  </si>
  <si>
    <t>DAIPANG</t>
  </si>
  <si>
    <t>P068618144390L</t>
  </si>
  <si>
    <t>NOUBACK</t>
  </si>
  <si>
    <t>P078717632192E</t>
  </si>
  <si>
    <t>ARNAUD SINFORIEN</t>
  </si>
  <si>
    <t>P068900536290T</t>
  </si>
  <si>
    <t>ETS AL HER</t>
  </si>
  <si>
    <t>P058718373419C</t>
  </si>
  <si>
    <t>( VNKKL18390A012587 )</t>
  </si>
  <si>
    <t>P128217829159X</t>
  </si>
  <si>
    <t>TCHIEUMENI</t>
  </si>
  <si>
    <t>P096318206575K</t>
  </si>
  <si>
    <t>OKEKE ANUBUIKE LUKE</t>
  </si>
  <si>
    <t>(O.A.L)</t>
  </si>
  <si>
    <t>P049916423419K</t>
  </si>
  <si>
    <t>P108416329892Y</t>
  </si>
  <si>
    <t>MAAZOH</t>
  </si>
  <si>
    <t>P059316217420Z</t>
  </si>
  <si>
    <t>TCHOUMTO BAMEN</t>
  </si>
  <si>
    <t>MERVEILLE MELODIE</t>
  </si>
  <si>
    <t>P077717088155E</t>
  </si>
  <si>
    <t>P069016217511W</t>
  </si>
  <si>
    <t>ABDOURAMAN BOUBAKARY</t>
  </si>
  <si>
    <t>P016917908247D</t>
  </si>
  <si>
    <t>P020217032540R</t>
  </si>
  <si>
    <t>LEHYIN</t>
  </si>
  <si>
    <t>GAYELL DENISE</t>
  </si>
  <si>
    <t>P067612381449P</t>
  </si>
  <si>
    <t>NJAMPOU DJOPWOUO SOPHIE</t>
  </si>
  <si>
    <t>M102217692826R</t>
  </si>
  <si>
    <t>GROUPE K. ASSURANCE SARL</t>
  </si>
  <si>
    <t>GKA</t>
  </si>
  <si>
    <t>P015600465131D</t>
  </si>
  <si>
    <t>P090118233504F</t>
  </si>
  <si>
    <t>BEROIS</t>
  </si>
  <si>
    <t>M011200045371S</t>
  </si>
  <si>
    <t>SCI SAPHIR</t>
  </si>
  <si>
    <t>TRAVAUX DE MECANIQUE ET TOLERIE</t>
  </si>
  <si>
    <t>M112116732836Y</t>
  </si>
  <si>
    <t>FIX AUTOMOBILE</t>
  </si>
  <si>
    <t>FIX AUTO</t>
  </si>
  <si>
    <t>P088112378219M</t>
  </si>
  <si>
    <t>DAMASIUS ESONG</t>
  </si>
  <si>
    <t>P122017631339Q</t>
  </si>
  <si>
    <t>ELOUNDOU ESSOMBA GASTON</t>
  </si>
  <si>
    <t>P089318420023L</t>
  </si>
  <si>
    <t>SRAVIYA  ARKIDAF</t>
  </si>
  <si>
    <t>P066312418638T</t>
  </si>
  <si>
    <t>MAPINTOU  MOUAHA EPSE ENGOUE SABINE</t>
  </si>
  <si>
    <t>P038217736182B</t>
  </si>
  <si>
    <t>P120217702338N</t>
  </si>
  <si>
    <t>IDRISSOU SAIDOU</t>
  </si>
  <si>
    <t>M082316032335N</t>
  </si>
  <si>
    <t>SOCIETE ISLAM SARL</t>
  </si>
  <si>
    <t>P058218594346W</t>
  </si>
  <si>
    <t>ASSAKO EPOUSE EBOLEKEM</t>
  </si>
  <si>
    <t>JUSTINE CHRISTELLE NADEGE</t>
  </si>
  <si>
    <t>VENTE D'ACCESSOIRES DE MOTO</t>
  </si>
  <si>
    <t>P029317646142X</t>
  </si>
  <si>
    <t>MARCEL NYUYDZEFON</t>
  </si>
  <si>
    <t>P019112407562C</t>
  </si>
  <si>
    <t>P119216152639F</t>
  </si>
  <si>
    <t>TCHAPOUM KAMMI</t>
  </si>
  <si>
    <t>P086618288112B</t>
  </si>
  <si>
    <t>WARAN</t>
  </si>
  <si>
    <t>SERAPHIN JOUKEM</t>
  </si>
  <si>
    <t>P059712718101C</t>
  </si>
  <si>
    <t>KUETE YEMELE IDRISS</t>
  </si>
  <si>
    <t>P077312265663Y</t>
  </si>
  <si>
    <t>ETOUNDI NDZOUMA</t>
  </si>
  <si>
    <t>GUYLAINE NATHALIE</t>
  </si>
  <si>
    <t>P087600493905T</t>
  </si>
  <si>
    <t>NGANJOUONG NONO JULES BRUNO</t>
  </si>
  <si>
    <t>P048312287411B</t>
  </si>
  <si>
    <t>CHOUPO RENECHO</t>
  </si>
  <si>
    <t>CHOUPO RENE</t>
  </si>
  <si>
    <t>P078716932319G</t>
  </si>
  <si>
    <t>ASILI LOVELINE</t>
  </si>
  <si>
    <t>P037718521204Q</t>
  </si>
  <si>
    <t>BIH HILDA KILLY</t>
  </si>
  <si>
    <t>( HK AND SONS PEACE ENTERPRISE )</t>
  </si>
  <si>
    <t>P016112149763J</t>
  </si>
  <si>
    <t>BANEKO SERAPHIN</t>
  </si>
  <si>
    <t>P067616245473X</t>
  </si>
  <si>
    <t>TCHUEMBOU MBOUNGA</t>
  </si>
  <si>
    <t>ALAIN RIVAIN</t>
  </si>
  <si>
    <t>P039216713058K</t>
  </si>
  <si>
    <t>TCHEWE FANGUE</t>
  </si>
  <si>
    <t>FABRICE DIMITRI</t>
  </si>
  <si>
    <t>P099417822120K</t>
  </si>
  <si>
    <t>P127918450638R</t>
  </si>
  <si>
    <t>DIARRA HOUSSEINY</t>
  </si>
  <si>
    <t>P014600245376Y</t>
  </si>
  <si>
    <t>NANA EPSE MBIAFO BERNADETTTE</t>
  </si>
  <si>
    <t>ETS NANA EPSE MBIAFO BERNADETTTE</t>
  </si>
  <si>
    <t>P079118289377M</t>
  </si>
  <si>
    <t>BOAYEKON BARTHELEMY</t>
  </si>
  <si>
    <t>M101712652331Y</t>
  </si>
  <si>
    <t>SOCIETE ETANOVI SARL</t>
  </si>
  <si>
    <t>SOCIETE E.N.V SARL</t>
  </si>
  <si>
    <t>P088417861127W</t>
  </si>
  <si>
    <t>FOPOSSI DONFACK</t>
  </si>
  <si>
    <t>GALATE</t>
  </si>
  <si>
    <t>P095300174558A</t>
  </si>
  <si>
    <t>BOTE</t>
  </si>
  <si>
    <t>P015912503581L</t>
  </si>
  <si>
    <t>P122017606347Y</t>
  </si>
  <si>
    <t>DASSI TCHEGNEWI JULES VALERY</t>
  </si>
  <si>
    <t>P068512706034R</t>
  </si>
  <si>
    <t>EFFA EDJIANE</t>
  </si>
  <si>
    <t>P106218018336J</t>
  </si>
  <si>
    <t>Mboutchouang Nganyni</t>
  </si>
  <si>
    <t>P086917468124U</t>
  </si>
  <si>
    <t>DJOUAKA TEJIONA</t>
  </si>
  <si>
    <t>M052517784847U</t>
  </si>
  <si>
    <t>MALCAM SARL</t>
  </si>
  <si>
    <t>P017412301033A</t>
  </si>
  <si>
    <t>WIRNGOH AGNATIUS</t>
  </si>
  <si>
    <t>P016815664948F</t>
  </si>
  <si>
    <t>P016314380453L</t>
  </si>
  <si>
    <t>CHEUKUI</t>
  </si>
  <si>
    <t>P050117323430L</t>
  </si>
  <si>
    <t>TCHOUKEU TONGNA</t>
  </si>
  <si>
    <t>HILARY MARIOLE</t>
  </si>
  <si>
    <t>P058816570264B</t>
  </si>
  <si>
    <t>YAYA MOUCTAR</t>
  </si>
  <si>
    <t>P122017094215J</t>
  </si>
  <si>
    <t>TCHIO JONAS</t>
  </si>
  <si>
    <t>P059318191006D</t>
  </si>
  <si>
    <t>TETIE SIKONPE WILLIE CLERC</t>
  </si>
  <si>
    <t>P075112670212U</t>
  </si>
  <si>
    <t>P099918077942B</t>
  </si>
  <si>
    <t>JAH-LIBRAIRE</t>
  </si>
  <si>
    <t>M052517776487U</t>
  </si>
  <si>
    <t>CBC WAREHOUSING AND LOGISTICS SARL</t>
  </si>
  <si>
    <t>CBCWL SARL</t>
  </si>
  <si>
    <t>TRANSPORT, ENTREPOSAGE ET COMMUNICATION/Concessionnaire d'entrepôt</t>
  </si>
  <si>
    <t>VENTE MÉMOIRE TÉLÉPHONE</t>
  </si>
  <si>
    <t>P079917323451R</t>
  </si>
  <si>
    <t>P010017190648C</t>
  </si>
  <si>
    <t>BALON ELVIS MBIYDZENYUY</t>
  </si>
  <si>
    <t>P128512748223X</t>
  </si>
  <si>
    <t>TCHAMANI HAPPI</t>
  </si>
  <si>
    <t>P017817992428P</t>
  </si>
  <si>
    <t>P015800304239W</t>
  </si>
  <si>
    <t>KOUAM MICHEL</t>
  </si>
  <si>
    <t>M022618418124E</t>
  </si>
  <si>
    <t>GENERAL SERVICES TREASURY CAMEROUN SARL</t>
  </si>
  <si>
    <t>(GST CAMEROUN SARL)</t>
  </si>
  <si>
    <t>P070117858002B</t>
  </si>
  <si>
    <t>P048416676773F</t>
  </si>
  <si>
    <t>ELVIS FUH</t>
  </si>
  <si>
    <t>P068317279242Y</t>
  </si>
  <si>
    <t>TOUTCHET NANA</t>
  </si>
  <si>
    <t>P109217709398P</t>
  </si>
  <si>
    <t>abdouramanou</t>
  </si>
  <si>
    <t>Hamaounde</t>
  </si>
  <si>
    <t>M062517838083T</t>
  </si>
  <si>
    <t>HEROD EXPERTISES SARL</t>
  </si>
  <si>
    <t>HEROD SARL</t>
  </si>
  <si>
    <t>P118618517821Y</t>
  </si>
  <si>
    <t>YEPNGANG NANKANA</t>
  </si>
  <si>
    <t>YANNICK STÉPHANE</t>
  </si>
  <si>
    <t>P057212148017W</t>
  </si>
  <si>
    <t>MADUBUGHA ZOGADER</t>
  </si>
  <si>
    <t>P129017684484P</t>
  </si>
  <si>
    <t>M092117152030D</t>
  </si>
  <si>
    <t>SUCCESSION TCHELIEMBOU VICTOR</t>
  </si>
  <si>
    <t>P056812423225X</t>
  </si>
  <si>
    <t>TENE RENE</t>
  </si>
  <si>
    <t>P098418064056Z</t>
  </si>
  <si>
    <t>P068614404895Q</t>
  </si>
  <si>
    <t>KAMENI DEUDJUI</t>
  </si>
  <si>
    <t>P127418553148Z</t>
  </si>
  <si>
    <t>MAGANBEU</t>
  </si>
  <si>
    <t>ALINE BERGERET</t>
  </si>
  <si>
    <t>P049018327904Z</t>
  </si>
  <si>
    <t>MBELLA EPSE MANDAK</t>
  </si>
  <si>
    <t>STIVE MURIELLE</t>
  </si>
  <si>
    <t>P035317621983G</t>
  </si>
  <si>
    <t>M011300048267W</t>
  </si>
  <si>
    <t>STE AGROALIMENTAIRE</t>
  </si>
  <si>
    <t>EQUATORIALE SA</t>
  </si>
  <si>
    <t>M052517805961Y</t>
  </si>
  <si>
    <t>COLLEGE BILINGUE LAIC ANDRE FONTAINE</t>
  </si>
  <si>
    <t>COBLAF</t>
  </si>
  <si>
    <t>P018018451721Q</t>
  </si>
  <si>
    <t>DONFACK DJEUTSOP</t>
  </si>
  <si>
    <t>P030016990458B</t>
  </si>
  <si>
    <t>PASCALINE HUGUETTE</t>
  </si>
  <si>
    <t>M072517933267U</t>
  </si>
  <si>
    <t>HONORABLE CONSTRUCTION SARL</t>
  </si>
  <si>
    <t>P048017018443M</t>
  </si>
  <si>
    <t>MALIVA LIMUNGA</t>
  </si>
  <si>
    <t>P058612691749B</t>
  </si>
  <si>
    <t>KENGNE TOGUEM RODESTINE CLAUDETTE</t>
  </si>
  <si>
    <t>ETS KENGNE TOGUEM RODESTINE CLAUDETTE</t>
  </si>
  <si>
    <t>P027712736316Q</t>
  </si>
  <si>
    <t>NYAMKEU</t>
  </si>
  <si>
    <t>P122016070704T</t>
  </si>
  <si>
    <t>MOUKOKO DIBOUSSY DIEUDONNE EBENEZER</t>
  </si>
  <si>
    <t>M031816077208Y</t>
  </si>
  <si>
    <t>STE ABZ TRANSPORT - LOGISTIC</t>
  </si>
  <si>
    <t>ABZ TRANSPORT - LOGISTIC</t>
  </si>
  <si>
    <t>P016217719987X</t>
  </si>
  <si>
    <t>ALHADJI SOULEYMANOU</t>
  </si>
  <si>
    <t>P013500013850D</t>
  </si>
  <si>
    <t>P085817620274J</t>
  </si>
  <si>
    <t>P057917287781H</t>
  </si>
  <si>
    <t>CHEBOU TCHANDJOU</t>
  </si>
  <si>
    <t>JUDITTE BERNICE</t>
  </si>
  <si>
    <t>P110317153484Q</t>
  </si>
  <si>
    <t>BILKISSOU HAMADOU BINDOHO</t>
  </si>
  <si>
    <t>P059115234481P</t>
  </si>
  <si>
    <t>MANDA AMOUGOU</t>
  </si>
  <si>
    <t>JOSS ROLAND</t>
  </si>
  <si>
    <t>P026900266731Z</t>
  </si>
  <si>
    <t>P106116020293Z</t>
  </si>
  <si>
    <t>MACHIE</t>
  </si>
  <si>
    <t>M032118512492K</t>
  </si>
  <si>
    <t>KIMA SUNSHINE SARL</t>
  </si>
  <si>
    <t>P017718550112S</t>
  </si>
  <si>
    <t>BAKAM EPOUSE FOTSING</t>
  </si>
  <si>
    <t>P105900120137T</t>
  </si>
  <si>
    <t>P127317935205M</t>
  </si>
  <si>
    <t>P096718265874A</t>
  </si>
  <si>
    <t>MAMNO EPSE FOMBA TAGNE</t>
  </si>
  <si>
    <t>P027918465215R</t>
  </si>
  <si>
    <t>M081616826373G</t>
  </si>
  <si>
    <t>GIC DES JEUNES DE LUMIÈRE POUR LE DÉVELOPPEMENT</t>
  </si>
  <si>
    <t>GIC SUN SHINE</t>
  </si>
  <si>
    <t>AGRICULTURE, ÉLEVAGE DIVERS, PISCICULTURE, DÉVELOPPEMENT DE L'AGRICULTURE DURABLE, TRANSFORMATION ET COMMERCIALISATION DES PRODUITS AGROPASTORAUX, EXPLICATIONS ET PROMOTION DES RESSOURCES FORESTIÈRES,</t>
  </si>
  <si>
    <t>P038318373261N</t>
  </si>
  <si>
    <t>P047317685934K</t>
  </si>
  <si>
    <t>MANGA EPSE NGASSA</t>
  </si>
  <si>
    <t>P017512437858Q</t>
  </si>
  <si>
    <t>P089616978113J</t>
  </si>
  <si>
    <t>NGOUGNOU MOUAFO RIODAN</t>
  </si>
  <si>
    <t>P127617872000W</t>
  </si>
  <si>
    <t>BILO'O MESSE EPSE TONGO ALICE-CAROLINE</t>
  </si>
  <si>
    <t>P036217825712K</t>
  </si>
  <si>
    <t>P028516867081F</t>
  </si>
  <si>
    <t>MAMEKEM FOKAM</t>
  </si>
  <si>
    <t>HERMINE JOSIANE</t>
  </si>
  <si>
    <t>P020116413134S</t>
  </si>
  <si>
    <t>DJIDDA BRAHIM</t>
  </si>
  <si>
    <t>P016012521894L</t>
  </si>
  <si>
    <t>P015600071515Z</t>
  </si>
  <si>
    <t>P129717708430W</t>
  </si>
  <si>
    <t>FRANCINE DORIANE</t>
  </si>
  <si>
    <t>P037000201127L</t>
  </si>
  <si>
    <t>GOUANAT MARTIN</t>
  </si>
  <si>
    <t>P014300538783Q</t>
  </si>
  <si>
    <t>DJOUOKOUO EP SOH MONIQUE</t>
  </si>
  <si>
    <t>P098918338444Z</t>
  </si>
  <si>
    <t>PONNOU EPSE NKWEWOH</t>
  </si>
  <si>
    <t>P059516428112W</t>
  </si>
  <si>
    <t>ETALLE A YAKA</t>
  </si>
  <si>
    <t>P098017176470U</t>
  </si>
  <si>
    <t>WOUAPPI TCHAMDEU</t>
  </si>
  <si>
    <t>M032318203022B</t>
  </si>
  <si>
    <t>SOCIETE JOE CHIMIE DU CAMEROU</t>
  </si>
  <si>
    <t>JCC</t>
  </si>
  <si>
    <t>P086917166948U</t>
  </si>
  <si>
    <t>P018918469829T</t>
  </si>
  <si>
    <t>P048115557959W</t>
  </si>
  <si>
    <t>M041516871992H</t>
  </si>
  <si>
    <t>ACQUISITION DES IMMEUBLES</t>
  </si>
  <si>
    <t>M062117072739C</t>
  </si>
  <si>
    <t>SCI GLOIRE DIVINE LES MORENOS</t>
  </si>
  <si>
    <t>SCI GLODIMO</t>
  </si>
  <si>
    <t>P098216650224H</t>
  </si>
  <si>
    <t>P126218039686H</t>
  </si>
  <si>
    <t>AYIWO</t>
  </si>
  <si>
    <t>P096000035446K</t>
  </si>
  <si>
    <t>ELOUMBA</t>
  </si>
  <si>
    <t>M032517648264Z</t>
  </si>
  <si>
    <t>ASSOCIATION CULTURELLE DES RESSORTISSANTS NEH DE DOUALA</t>
  </si>
  <si>
    <t>A.C.RND</t>
  </si>
  <si>
    <t>P016716202255A</t>
  </si>
  <si>
    <t>M090717413574Z</t>
  </si>
  <si>
    <t>SURE FOUNDATION DE TIKO</t>
  </si>
  <si>
    <t>P122016000256R</t>
  </si>
  <si>
    <t>FORMBOR JIPWOUO CHARLES</t>
  </si>
  <si>
    <t>P018618093520T</t>
  </si>
  <si>
    <t>DJAKEU DJAHEU STENIE JULIO</t>
  </si>
  <si>
    <t>ETS GORGE FUSION AUTO</t>
  </si>
  <si>
    <t>P078417967814T</t>
  </si>
  <si>
    <t>Tchoupe blanchard</t>
  </si>
  <si>
    <t>Ninom</t>
  </si>
  <si>
    <t>P057912336706N</t>
  </si>
  <si>
    <t>NWANNIA CHUKWUNWKE</t>
  </si>
  <si>
    <t>ETS NWANNIA CHUKWUNWKE</t>
  </si>
  <si>
    <t>P107117756445R</t>
  </si>
  <si>
    <t>RAMATU BIH</t>
  </si>
  <si>
    <t>P056417879076M</t>
  </si>
  <si>
    <t>TCHAKOUNTE EPSE SAGWO HONOREE</t>
  </si>
  <si>
    <t>P028317838265W</t>
  </si>
  <si>
    <t>BOUTSEBE</t>
  </si>
  <si>
    <t>P019718531372K</t>
  </si>
  <si>
    <t>MEFOUMA</t>
  </si>
  <si>
    <t>MELLY CHARNELLE</t>
  </si>
  <si>
    <t>P038516026972C</t>
  </si>
  <si>
    <t>SEN EPSE BOKOL</t>
  </si>
  <si>
    <t>P018116701252Y</t>
  </si>
  <si>
    <t>JODI AMADOU</t>
  </si>
  <si>
    <t>P029016623160W</t>
  </si>
  <si>
    <t>GERMAINE JOLIE</t>
  </si>
  <si>
    <t>M018117253155H</t>
  </si>
  <si>
    <t>GS ICHIM - OKU</t>
  </si>
  <si>
    <t>P088216086329F</t>
  </si>
  <si>
    <t>DJOUKOU NZOKOU</t>
  </si>
  <si>
    <t>ANNICK CHARLEINE</t>
  </si>
  <si>
    <t>P069116608633Q</t>
  </si>
  <si>
    <t>MAYOUENE NJOYA EPSE NGOMBE</t>
  </si>
  <si>
    <t>MIRAME ANNIE FLORE</t>
  </si>
  <si>
    <t>P078917092238W</t>
  </si>
  <si>
    <t>NWABUIKE</t>
  </si>
  <si>
    <t>M012618286998Y</t>
  </si>
  <si>
    <t>SABEN et FILS SARL</t>
  </si>
  <si>
    <t>SABEN</t>
  </si>
  <si>
    <t>M112217759640Y</t>
  </si>
  <si>
    <t>MARITIME AIR TRANSIT CUSTOM SARL</t>
  </si>
  <si>
    <t>MATC</t>
  </si>
  <si>
    <t>ENGINEERING CONSULTANCY,COMMERCE GENERAL,PRESTATIONS DE SERVICES,IMPORT-EXPORT,DOUANE,TRANSIT,REPRESENTATION COMMERCIALE,MANUTENTION,TRANSPORT,ACCONAGFE</t>
  </si>
  <si>
    <t>P097215315226F</t>
  </si>
  <si>
    <t>ETOUNDI BILOA ÉPOUSE MESSI</t>
  </si>
  <si>
    <t>ANASTASIE SYLVIE</t>
  </si>
  <si>
    <t>PIECES DE PAGNES</t>
  </si>
  <si>
    <t>P059616296159P</t>
  </si>
  <si>
    <t>M121917250002M</t>
  </si>
  <si>
    <t>E PR PYRAMIDES NTUI</t>
  </si>
  <si>
    <t>P018918516556Y</t>
  </si>
  <si>
    <t>DOUNGMO NGNIMPA</t>
  </si>
  <si>
    <t>OLIVIER (ETS PRO-GARAGE AUTO SERVICES)</t>
  </si>
  <si>
    <t>P088016814351Z</t>
  </si>
  <si>
    <t>M071812713011N</t>
  </si>
  <si>
    <t>WECAPOUNET SARL</t>
  </si>
  <si>
    <t>P010017774176B</t>
  </si>
  <si>
    <t>P038918458795E</t>
  </si>
  <si>
    <t>MARUS SYLVANOT</t>
  </si>
  <si>
    <t>P087617584114W</t>
  </si>
  <si>
    <t>NARTEH DORDO JOSEPH (EMMANUEL)</t>
  </si>
  <si>
    <t>P115716901988N</t>
  </si>
  <si>
    <t>DJOUAFACK EPSE OUATEDEM</t>
  </si>
  <si>
    <t>P067917329365T</t>
  </si>
  <si>
    <t>NZANGUIM EPSE KUIKA</t>
  </si>
  <si>
    <t>P097815706472P</t>
  </si>
  <si>
    <t>P028818485330N</t>
  </si>
  <si>
    <t>M102518144464N</t>
  </si>
  <si>
    <t>ETS MNIS INVESTMENT</t>
  </si>
  <si>
    <t>EST MNIS INVESTMENT</t>
  </si>
  <si>
    <t>P039217977379J</t>
  </si>
  <si>
    <t>KUATE TODEM</t>
  </si>
  <si>
    <t>CHRISTIAN GHISLAIN</t>
  </si>
  <si>
    <t>P027917504526J</t>
  </si>
  <si>
    <t>DJEMBI FOHOM</t>
  </si>
  <si>
    <t>P089412436513A</t>
  </si>
  <si>
    <t>OFFIA OBINNA</t>
  </si>
  <si>
    <t>ETS OFFIA OBINNA</t>
  </si>
  <si>
    <t>P027618512856R</t>
  </si>
  <si>
    <t>SYMPHORIEN BERTIN</t>
  </si>
  <si>
    <t>P075517815943H</t>
  </si>
  <si>
    <t>M031612501826Z</t>
  </si>
  <si>
    <t>ISO-TECH CONSULTING ENTERPRISE</t>
  </si>
  <si>
    <t>STE ISO-TECH SARL</t>
  </si>
  <si>
    <t>P088717616252X</t>
  </si>
  <si>
    <t>NCHANJI GRÂCE</t>
  </si>
  <si>
    <t>KIMUH</t>
  </si>
  <si>
    <t>P027616905262B</t>
  </si>
  <si>
    <t>MAKANI LOUISE.</t>
  </si>
  <si>
    <t>JACQUELINE "ETS JACK ET FLIS "</t>
  </si>
  <si>
    <t>PRESTATIONS DE SERVICES/B T P/COMMERCE GENERAL/ETUDES/IMPOT &amp; EXPORT</t>
  </si>
  <si>
    <t>P038217894721D</t>
  </si>
  <si>
    <t>LUCIE LILY LIFOTER</t>
  </si>
  <si>
    <t>P027717050833W</t>
  </si>
  <si>
    <t>KAPCHE EPSE WAFO JEANNE MADELEINE</t>
  </si>
  <si>
    <t>P122218414801T</t>
  </si>
  <si>
    <t>SUCCESSION VACALOPOULOS BARBEY AMINATOU JEANNETTE</t>
  </si>
  <si>
    <t>IMPORT &amp;EXPORT</t>
  </si>
  <si>
    <t>M112316241946A</t>
  </si>
  <si>
    <t>STANDARD EXPORT LTD</t>
  </si>
  <si>
    <t>P049216085187E</t>
  </si>
  <si>
    <t>P128417636554H</t>
  </si>
  <si>
    <t>P028017783314D</t>
  </si>
  <si>
    <t>LAWRENCE NGWA</t>
  </si>
  <si>
    <t>P088812422276C</t>
  </si>
  <si>
    <t>OUSMANOU MAGADJI</t>
  </si>
  <si>
    <t>ETS OUSMANOU MAGADJI</t>
  </si>
  <si>
    <t>P037217203495X</t>
  </si>
  <si>
    <t>NLOMKAT SONGUÉ</t>
  </si>
  <si>
    <t>P047012656689W</t>
  </si>
  <si>
    <t>ISIDORE ELEUTHERE</t>
  </si>
  <si>
    <t>P087116161904T</t>
  </si>
  <si>
    <t>NGO MBE EVELYNE PARFAITE EPSE HIOL</t>
  </si>
  <si>
    <t>DEVELOPPEMENT HUMANITAIRE</t>
  </si>
  <si>
    <t>M082317028625C</t>
  </si>
  <si>
    <t>ASSOCIATION DES FEMMES AVENIR MEILLEUR DE DOUALA-BONABERI</t>
  </si>
  <si>
    <t>A.F.A.M.D</t>
  </si>
  <si>
    <t>P096616775403S</t>
  </si>
  <si>
    <t>MEGNE EPSE NEMBOT</t>
  </si>
  <si>
    <t>M062416875374N</t>
  </si>
  <si>
    <t>LA HD SARL</t>
  </si>
  <si>
    <t>LA HD</t>
  </si>
  <si>
    <t>P048917623220N</t>
  </si>
  <si>
    <t>EWOULE ULRICH JEAN MARC</t>
  </si>
  <si>
    <t>(ETS GREENELEC)</t>
  </si>
  <si>
    <t>P010416945473C</t>
  </si>
  <si>
    <t>UGBAJA BENEDICT UCHENNA</t>
  </si>
  <si>
    <t>M062517831582U</t>
  </si>
  <si>
    <t>NOUBOUDEM CONSTRUCTION SARL</t>
  </si>
  <si>
    <t>P018100571867B</t>
  </si>
  <si>
    <t>P118712734920S</t>
  </si>
  <si>
    <t>TCHOUDJIN NJAMEN</t>
  </si>
  <si>
    <t>M092518061826E</t>
  </si>
  <si>
    <t>HUNAN BTP SARL</t>
  </si>
  <si>
    <t>P018616866774K</t>
  </si>
  <si>
    <t>MFOSSA MFORMBAM</t>
  </si>
  <si>
    <t>P019518309159Q</t>
  </si>
  <si>
    <t>P127312245855Q</t>
  </si>
  <si>
    <t>THERESA EBELE</t>
  </si>
  <si>
    <t>M122316308391W</t>
  </si>
  <si>
    <t>ISLAND OF PEACE CAMEROON LIMITED</t>
  </si>
  <si>
    <t>GENERAL COMMERCE/WHOLESALE/REYAILING AND PROVISION SERVICES/CONSTRUCTION/REAL ESTATE/BUILDING MATERIALS</t>
  </si>
  <si>
    <t>P037616455516E</t>
  </si>
  <si>
    <t>JEATSA GNITEDENE</t>
  </si>
  <si>
    <t>P019117036582B</t>
  </si>
  <si>
    <t>P096817888741Z</t>
  </si>
  <si>
    <t>FOMEKONG SYLVAIN</t>
  </si>
  <si>
    <t>M012014401972D</t>
  </si>
  <si>
    <t>SOCIETE TROIS SOEURS TAWAMBA SARL</t>
  </si>
  <si>
    <t>P079417868806M</t>
  </si>
  <si>
    <t>WOUDJE ARTHUR LOIC</t>
  </si>
  <si>
    <t>P017817457297T</t>
  </si>
  <si>
    <t>.EKOLLO BETE</t>
  </si>
  <si>
    <t>EMMERAND</t>
  </si>
  <si>
    <t>P056517688015U</t>
  </si>
  <si>
    <t>NGO BAN</t>
  </si>
  <si>
    <t>M102316176864N</t>
  </si>
  <si>
    <t>P028718492918G</t>
  </si>
  <si>
    <t>TEGUEL EPSE BISSEK II LOA</t>
  </si>
  <si>
    <t>MURIELLE MARTHE</t>
  </si>
  <si>
    <t>P017617608620N</t>
  </si>
  <si>
    <t>SAFIA TALATU ADAMU</t>
  </si>
  <si>
    <t>P019818322027U</t>
  </si>
  <si>
    <t>OJOH REBECCA</t>
  </si>
  <si>
    <t>P058916676373F</t>
  </si>
  <si>
    <t>AISSATOU TRAORE</t>
  </si>
  <si>
    <t>P016212625999W</t>
  </si>
  <si>
    <t>KONGNYUI OLIVIER</t>
  </si>
  <si>
    <t>ASSISTANCE AUX ENTREPRISES</t>
  </si>
  <si>
    <t>M052316616066A</t>
  </si>
  <si>
    <t>ASSOCIATION DES COMPTABLES PROFESSIONNELS DU CAMEROUN</t>
  </si>
  <si>
    <t>M072517905287R</t>
  </si>
  <si>
    <t>KALINGO RAPID DELIVERY COMPANYLIMITED</t>
  </si>
  <si>
    <t>P015518372254Y</t>
  </si>
  <si>
    <t>EBONGO Epse AGBOR</t>
  </si>
  <si>
    <t>AKUM FRIDA</t>
  </si>
  <si>
    <t>P017516152423P</t>
  </si>
  <si>
    <t>P049017394537Z</t>
  </si>
  <si>
    <t>RENE BAMU</t>
  </si>
  <si>
    <t>P127000562428R</t>
  </si>
  <si>
    <t>P090217822555Z</t>
  </si>
  <si>
    <t>RONALDO VALDEX</t>
  </si>
  <si>
    <t>P056814961785R</t>
  </si>
  <si>
    <t>NZOUENGO EPSE MBIAKEU</t>
  </si>
  <si>
    <t>P019017927818A</t>
  </si>
  <si>
    <t>MELACHIO DZOYEM</t>
  </si>
  <si>
    <t>P119917639251D</t>
  </si>
  <si>
    <t>KARINE BESE OKOLE</t>
  </si>
  <si>
    <t>(SHILOH ENTERPRISE )</t>
  </si>
  <si>
    <t>Civil engineering, building construction, general contractor, manufacturers, Brokers, general merchandise, transportation</t>
  </si>
  <si>
    <t>P059116629261U</t>
  </si>
  <si>
    <t>M092116451665Z</t>
  </si>
  <si>
    <t>LEL'S SARL</t>
  </si>
  <si>
    <t>P117112327623T</t>
  </si>
  <si>
    <t>KOUOMBE EPSE DIOGUI M</t>
  </si>
  <si>
    <t>M112116699679A</t>
  </si>
  <si>
    <t>EXCEL &amp; ZION CONSTRUCTION AND DESIGN EMPIRE SARL</t>
  </si>
  <si>
    <t>P097416195744Y</t>
  </si>
  <si>
    <t>P129917144387L</t>
  </si>
  <si>
    <t>MAXIMILIAN GWAIN</t>
  </si>
  <si>
    <t>SOLUTION INFORMATIQUE ET BUREAUTIQUE</t>
  </si>
  <si>
    <t>M021917677996G</t>
  </si>
  <si>
    <t>K@RCIAL</t>
  </si>
  <si>
    <t>KISC</t>
  </si>
  <si>
    <t>TRANSPORT-TRANSIT-NEGOCE</t>
  </si>
  <si>
    <t>M082316001856A</t>
  </si>
  <si>
    <t>"TRANSCAM"</t>
  </si>
  <si>
    <t>P079218404529B</t>
  </si>
  <si>
    <t>MEUDJIEU NGANMO</t>
  </si>
  <si>
    <t>P016917446884D</t>
  </si>
  <si>
    <t>VEKA NJAH</t>
  </si>
  <si>
    <t>P017516599933C</t>
  </si>
  <si>
    <t>NTANGTANG FORCHAK FRIDA</t>
  </si>
  <si>
    <t>(LIQUIDATION ME ENGANALIM)</t>
  </si>
  <si>
    <t>P027012722042C</t>
  </si>
  <si>
    <t>P099517299475M</t>
  </si>
  <si>
    <t>NDJAYIG POUBE</t>
  </si>
  <si>
    <t>P096715386705H</t>
  </si>
  <si>
    <t>P088317571064C</t>
  </si>
  <si>
    <t>JULIUS NKALE</t>
  </si>
  <si>
    <t>P058317043495X</t>
  </si>
  <si>
    <t>AGHENDA LUM</t>
  </si>
  <si>
    <t>P126300199192W</t>
  </si>
  <si>
    <t>AMOUGOU VVE ZANG</t>
  </si>
  <si>
    <t>P088416039730C</t>
  </si>
  <si>
    <t>CHIKA BETTY</t>
  </si>
  <si>
    <t>P076616077874H</t>
  </si>
  <si>
    <t>VENTE DES USTENTILS DE CUISINE</t>
  </si>
  <si>
    <t>P019316474037E</t>
  </si>
  <si>
    <t>SEINI HAMIDOU</t>
  </si>
  <si>
    <t>AGENT TRANSITAIRE</t>
  </si>
  <si>
    <t>P028716413583B</t>
  </si>
  <si>
    <t>NDONGO LÉONARD ERIC</t>
  </si>
  <si>
    <t>M120717066235U</t>
  </si>
  <si>
    <t>COMITE D'ASSISTANCE ECONOMIQUE SOCIALE ET CULTURELLE</t>
  </si>
  <si>
    <t>C.A.E.S.O.C</t>
  </si>
  <si>
    <t>P118217791026A</t>
  </si>
  <si>
    <t>Bakam Foula</t>
  </si>
  <si>
    <t>Sandrine Vanessa</t>
  </si>
  <si>
    <t>P089217640943J</t>
  </si>
  <si>
    <t>OISMANE</t>
  </si>
  <si>
    <t>P017312416993B</t>
  </si>
  <si>
    <t>ABDOULKADIRI KAOU</t>
  </si>
  <si>
    <t>P106916887292Y</t>
  </si>
  <si>
    <t>NGASGA EPSE NDZANA</t>
  </si>
  <si>
    <t>P019317668127N</t>
  </si>
  <si>
    <t>BASSIROU ABDOUL MALIKI</t>
  </si>
  <si>
    <t>P079113315374T</t>
  </si>
  <si>
    <t>TEDA TAKOU</t>
  </si>
  <si>
    <t>P099218231078Z</t>
  </si>
  <si>
    <t>NYAMOUT AKOK</t>
  </si>
  <si>
    <t>P017117524039A</t>
  </si>
  <si>
    <t>MEGNOKAM TAGNE EPSE FOUAMNO FENKAM</t>
  </si>
  <si>
    <t>P119916460247R</t>
  </si>
  <si>
    <t>MAAPOU SAAGUE</t>
  </si>
  <si>
    <t>P068518091316R</t>
  </si>
  <si>
    <t>SOH KADJE NDE</t>
  </si>
  <si>
    <t>M052517735082P</t>
  </si>
  <si>
    <t>NIRVANA SARL</t>
  </si>
  <si>
    <t>P128818359382L</t>
  </si>
  <si>
    <t>KEMAYO WANTOUNA</t>
  </si>
  <si>
    <t>EMA NOEL</t>
  </si>
  <si>
    <t>P076000570738P</t>
  </si>
  <si>
    <t>NGO NJIKI ADLELE</t>
  </si>
  <si>
    <t>ETS ALL 4YOU ACTION</t>
  </si>
  <si>
    <t>P097912712794D</t>
  </si>
  <si>
    <t>MBOUONSIE ALIMA</t>
  </si>
  <si>
    <t>P046817616849B</t>
  </si>
  <si>
    <t>TOBOU ÉPSE TIBONCHOU</t>
  </si>
  <si>
    <t>P100016409814R</t>
  </si>
  <si>
    <t>P016815481452F</t>
  </si>
  <si>
    <t>BAMAN BARA</t>
  </si>
  <si>
    <t>P078917761933Q</t>
  </si>
  <si>
    <t>BULU TIKU DONALD</t>
  </si>
  <si>
    <t>P069517968320X</t>
  </si>
  <si>
    <t>BA'ANA ZANG</t>
  </si>
  <si>
    <t>MICHEL FRANCOISE LA NEIGE</t>
  </si>
  <si>
    <t>P118717645270A</t>
  </si>
  <si>
    <t>M072517910965L</t>
  </si>
  <si>
    <t>MOPERK INC</t>
  </si>
  <si>
    <t>MOPERK</t>
  </si>
  <si>
    <t>P128717838224F</t>
  </si>
  <si>
    <t>Yatoungou</t>
  </si>
  <si>
    <t>Armany</t>
  </si>
  <si>
    <t>P015300441914B</t>
  </si>
  <si>
    <t>NZOKOU PASCAL</t>
  </si>
  <si>
    <t>M022517582639H</t>
  </si>
  <si>
    <t>SMTIC</t>
  </si>
  <si>
    <t>M092015140204C</t>
  </si>
  <si>
    <t>ALPHA ELECTRONICS LIMITED</t>
  </si>
  <si>
    <t>P088517623884A</t>
  </si>
  <si>
    <t>NGOUNE EPSE NGUIMDO LOULEKO</t>
  </si>
  <si>
    <t>P017812379769C</t>
  </si>
  <si>
    <t>P058118487770J</t>
  </si>
  <si>
    <t>GWEVU BAKAM FOTSO</t>
  </si>
  <si>
    <t>P019217065002D</t>
  </si>
  <si>
    <t>NWILLA METABO VALERI</t>
  </si>
  <si>
    <t>NWILLACAM</t>
  </si>
  <si>
    <t>P056516430893H</t>
  </si>
  <si>
    <t>FOUELAH GUY FRANCOIS</t>
  </si>
  <si>
    <t>P099612414680X</t>
  </si>
  <si>
    <t>P089017781976D</t>
  </si>
  <si>
    <t>EBESSA ANDONG</t>
  </si>
  <si>
    <t>MADELEINE VIRGINIE</t>
  </si>
  <si>
    <t>P010217390447D</t>
  </si>
  <si>
    <t>P126316043626T</t>
  </si>
  <si>
    <t>P048212327252K</t>
  </si>
  <si>
    <t>SYLVANUS KIMENG</t>
  </si>
  <si>
    <t>P118516701979F</t>
  </si>
  <si>
    <t>BOUI SUZANNE MARLYSE</t>
  </si>
  <si>
    <t>CONSTRUCTION,DESIGN &amp; ENGINEERING</t>
  </si>
  <si>
    <t>M032014412947Z</t>
  </si>
  <si>
    <t>ENVIRONMENTAL FACILITY AND ENGINEERING</t>
  </si>
  <si>
    <t>SERVICES COMPANY (PLC) (EF-ENSECO)</t>
  </si>
  <si>
    <t>PRESATIONS DE SERVICES</t>
  </si>
  <si>
    <t>M031918502772X</t>
  </si>
  <si>
    <t>JES PRESTATIONS SARL</t>
  </si>
  <si>
    <t>"JES .P.SARL"</t>
  </si>
  <si>
    <t>P059517097821E</t>
  </si>
  <si>
    <t>CLIFF TABI</t>
  </si>
  <si>
    <t>M082517995626U</t>
  </si>
  <si>
    <t>GLOBAL INTERNATIONAL BUSINESS PLUS SARL</t>
  </si>
  <si>
    <t>GIB PLUS SARL</t>
  </si>
  <si>
    <t>P097417071815T</t>
  </si>
  <si>
    <t>ALICE PRUDENCE</t>
  </si>
  <si>
    <t>P128817480572R</t>
  </si>
  <si>
    <t>MAKOUGOUM EPSE FOTSO</t>
  </si>
  <si>
    <t>P079917617021X</t>
  </si>
  <si>
    <t>TEUPO</t>
  </si>
  <si>
    <t>M062318383394A</t>
  </si>
  <si>
    <t>SOCIETE ANDY SERVICES SARL</t>
  </si>
  <si>
    <t>STE A.S.SARL</t>
  </si>
  <si>
    <t>P018200524895X</t>
  </si>
  <si>
    <t>AZEBAZE AUGUSTE</t>
  </si>
  <si>
    <t>HIGH-TECH PRO</t>
  </si>
  <si>
    <t>P067918263032A</t>
  </si>
  <si>
    <t>NDASSA MFOYET EPSE PEPOUERE</t>
  </si>
  <si>
    <t>P078312704908A</t>
  </si>
  <si>
    <t>ELIE BRUNO</t>
  </si>
  <si>
    <t>P039714411194D</t>
  </si>
  <si>
    <t>MOUHAMED KALEB</t>
  </si>
  <si>
    <t>P107217806389M</t>
  </si>
  <si>
    <t>P088512465741L</t>
  </si>
  <si>
    <t>JOSEPH WILLIAMS</t>
  </si>
  <si>
    <t>P026112422168C</t>
  </si>
  <si>
    <t>MAKAMTE EPSE TAYOU LAURENTINE MARIE</t>
  </si>
  <si>
    <t>P028617498070M</t>
  </si>
  <si>
    <t>TCHIOFFO SOFFO</t>
  </si>
  <si>
    <t>GASTON INNOCENT</t>
  </si>
  <si>
    <t>M101812724404K</t>
  </si>
  <si>
    <t>POTABLE WATER SUPPLY AND WASTE</t>
  </si>
  <si>
    <t>WATER TREATMENT. "POWERS" SARL</t>
  </si>
  <si>
    <t>M110900044045A</t>
  </si>
  <si>
    <t>MBOCK M SAMUEL OSEE</t>
  </si>
  <si>
    <t>GSB SACRE CHARLEMAGNE</t>
  </si>
  <si>
    <t>P089914410527F</t>
  </si>
  <si>
    <t>JOSEPH VIVIEN ENOH ATEM</t>
  </si>
  <si>
    <t>VENTE DU MATERIEL DE PECHE</t>
  </si>
  <si>
    <t>P078812698870R</t>
  </si>
  <si>
    <t>CHUKWUDI EMMANUEL</t>
  </si>
  <si>
    <t>P099717455341S</t>
  </si>
  <si>
    <t>TIOBO SAHA</t>
  </si>
  <si>
    <t>LIONEL DESSAILLI</t>
  </si>
  <si>
    <t>P058416912296S</t>
  </si>
  <si>
    <t>POUOKAM KAMMOGNIE</t>
  </si>
  <si>
    <t>P079417739839A</t>
  </si>
  <si>
    <t>YMELE FLORESSE HORNELA</t>
  </si>
  <si>
    <t>P129116028006T</t>
  </si>
  <si>
    <t>P127216126866J</t>
  </si>
  <si>
    <t>P068412703932C</t>
  </si>
  <si>
    <t>NONO NKWESSI</t>
  </si>
  <si>
    <t>P098717618517Q</t>
  </si>
  <si>
    <t>TAYIMKA</t>
  </si>
  <si>
    <t>FRANCIS GUIDERAND</t>
  </si>
  <si>
    <t>P039517798907U</t>
  </si>
  <si>
    <t>TCHAMANDE WILFRED</t>
  </si>
  <si>
    <t>P027817754588H</t>
  </si>
  <si>
    <t>P098717984183J</t>
  </si>
  <si>
    <t>WANDJA SEWA</t>
  </si>
  <si>
    <t>P058417712734J</t>
  </si>
  <si>
    <t>P058915104177K</t>
  </si>
  <si>
    <t>EBAH ELANGA</t>
  </si>
  <si>
    <t>P097700394822D</t>
  </si>
  <si>
    <t>P062218011777L</t>
  </si>
  <si>
    <t>ASANDO NDONWI EDWIN</t>
  </si>
  <si>
    <t>( SW 895 BL )</t>
  </si>
  <si>
    <t>M032518428364U</t>
  </si>
  <si>
    <t>SOUND BILINGUAL  NURSERY AND PRIMARY SCHOOL  (BUEA)</t>
  </si>
  <si>
    <t>(S.B.N.P.S)</t>
  </si>
  <si>
    <t>P059416829215G</t>
  </si>
  <si>
    <t>ATONFACK NGOULEU AISSA</t>
  </si>
  <si>
    <t>(CENTRE DE FORMATION PROFESSIONNELLE EN LANGUES INFOSTER)</t>
  </si>
  <si>
    <t>PROCÉDURE VISA, INSCRIPTION AUX UNIVERSITÉS, ACCEUIL ET INTÉGRATION, PRÉPARATION AUX EXAMENS DE LANGUE</t>
  </si>
  <si>
    <t>P110416619137Q</t>
  </si>
  <si>
    <t>NDUM BRANDON</t>
  </si>
  <si>
    <t>P086212416631P</t>
  </si>
  <si>
    <t>P096315452032C</t>
  </si>
  <si>
    <t>NKWELLE SONE</t>
  </si>
  <si>
    <t>P039016832659A</t>
  </si>
  <si>
    <t>ADAMU GARBA</t>
  </si>
  <si>
    <t>EST FRÈRES UNIS</t>
  </si>
  <si>
    <t>IMPRIMERIE-FORMATION-PRESTATIONS</t>
  </si>
  <si>
    <t>M021812692236X</t>
  </si>
  <si>
    <t>HANIEL PRO SARL</t>
  </si>
  <si>
    <t>FABRICATION ARTISANALE DES MARMITES</t>
  </si>
  <si>
    <t>P038216944060X</t>
  </si>
  <si>
    <t>P055300028638A</t>
  </si>
  <si>
    <t>NGUIDJOL ONN</t>
  </si>
  <si>
    <t>NGUIDJOL ON</t>
  </si>
  <si>
    <t>P090218140026D</t>
  </si>
  <si>
    <t>PRISCILLE GRAC E</t>
  </si>
  <si>
    <t>P057017987404G</t>
  </si>
  <si>
    <t>PATIENCE FIENKUOH MUNDAMA</t>
  </si>
  <si>
    <t>EPSE NCHAM</t>
  </si>
  <si>
    <t>P019817450697N</t>
  </si>
  <si>
    <t>ABDOUL GALIOU HAMAN</t>
  </si>
  <si>
    <t>M012317886550W</t>
  </si>
  <si>
    <t>T.K SARL</t>
  </si>
  <si>
    <t>P108317080437T</t>
  </si>
  <si>
    <t>P059218210180G</t>
  </si>
  <si>
    <t>MEKAN BRUNO</t>
  </si>
  <si>
    <t>P020018066346M</t>
  </si>
  <si>
    <t>Ernest Junior</t>
  </si>
  <si>
    <t>P089316597150G</t>
  </si>
  <si>
    <t>MAHMOUD AHMADOU BOBBOY</t>
  </si>
  <si>
    <t>P096618043972T</t>
  </si>
  <si>
    <t>ZALE</t>
  </si>
  <si>
    <t>P016517531187C</t>
  </si>
  <si>
    <t>NZIOU EPSE NZIE</t>
  </si>
  <si>
    <t>PULCHERIE JOURIAS</t>
  </si>
  <si>
    <t>P047114334384N</t>
  </si>
  <si>
    <t>P017817897465L</t>
  </si>
  <si>
    <t>TCHAGO NGAGOUE HERMINE</t>
  </si>
  <si>
    <t>ETS DJOMATCHOUA ET FILS</t>
  </si>
  <si>
    <t>P087818387318D</t>
  </si>
  <si>
    <t>CHO DERICK NDIKUM</t>
  </si>
  <si>
    <t>P018014916288U</t>
  </si>
  <si>
    <t>P087116000220B</t>
  </si>
  <si>
    <t>P026317534396X</t>
  </si>
  <si>
    <t>NGATO NOUTOSSI GLOIRADIP(ETS DAGATA)</t>
  </si>
  <si>
    <t>M019100001042B</t>
  </si>
  <si>
    <t>STE BANANERAIES MBOME</t>
  </si>
  <si>
    <t>SBM</t>
  </si>
  <si>
    <t>P097017688533A</t>
  </si>
  <si>
    <t>MOMO KEUBOU</t>
  </si>
  <si>
    <t>SERGES EVARISTE</t>
  </si>
  <si>
    <t>M108200010200A</t>
  </si>
  <si>
    <t>ECOLE NAT SUP TRAV PUB</t>
  </si>
  <si>
    <t>ENSTP</t>
  </si>
  <si>
    <t>M112216124957P</t>
  </si>
  <si>
    <t>NEW HORIZON COOPERATIVE SOCIETY</t>
  </si>
  <si>
    <t>NHC COOPBOD</t>
  </si>
  <si>
    <t>P047917305164A</t>
  </si>
  <si>
    <t>KETCHADJI EPSE ESSASSANOHO</t>
  </si>
  <si>
    <t>P028817234819L</t>
  </si>
  <si>
    <t>P029618540289X</t>
  </si>
  <si>
    <t>P037817678531X</t>
  </si>
  <si>
    <t>P119616406248M</t>
  </si>
  <si>
    <t>ŒUVRE HUMANITAIRE</t>
  </si>
  <si>
    <t>M051612693903H</t>
  </si>
  <si>
    <t>FEDERATION LUTHÉRIENNE MONDIALE</t>
  </si>
  <si>
    <t>FLM</t>
  </si>
  <si>
    <t>P108417193245H</t>
  </si>
  <si>
    <t>ENGONAPE EMILIA TITA</t>
  </si>
  <si>
    <t>P036715234718Y</t>
  </si>
  <si>
    <t>P038918393956C</t>
  </si>
  <si>
    <t>PATOU EPSE NYEMBE MBOND</t>
  </si>
  <si>
    <t>P058612703995M</t>
  </si>
  <si>
    <t>MANI EYINGA</t>
  </si>
  <si>
    <t>JEANNINE MARCEAU</t>
  </si>
  <si>
    <t>P119317089782M</t>
  </si>
  <si>
    <t>KWENE NJUME</t>
  </si>
  <si>
    <t>P122016170780Z</t>
  </si>
  <si>
    <t>KENFACK ROSALIE</t>
  </si>
  <si>
    <t>P017612500087S</t>
  </si>
  <si>
    <t>P117217761294U</t>
  </si>
  <si>
    <t>NDOKGNE FONING EPSE NKONCHOU</t>
  </si>
  <si>
    <t>P059417948360Y</t>
  </si>
  <si>
    <t>P079315082168F</t>
  </si>
  <si>
    <t>LUM HASANA EPOUSE TATAW JILBRILLA CLEMENTINA</t>
  </si>
  <si>
    <t>P129118378765B</t>
  </si>
  <si>
    <t>TCHUIGWA NKOPDA</t>
  </si>
  <si>
    <t>P097912468919K</t>
  </si>
  <si>
    <t>TOWO TCHAMENI</t>
  </si>
  <si>
    <t>JULIENNE MIREILLE</t>
  </si>
  <si>
    <t>P128518065938H</t>
  </si>
  <si>
    <t>Kemei</t>
  </si>
  <si>
    <t>Kennet konga</t>
  </si>
  <si>
    <t>P098212266605U</t>
  </si>
  <si>
    <t>NGO BILAP ANNE</t>
  </si>
  <si>
    <t>P026700441704Q</t>
  </si>
  <si>
    <t>LINMEGNI EPSEE TOPI NJEMBA</t>
  </si>
  <si>
    <t>P067216159936W</t>
  </si>
  <si>
    <t>LIBI</t>
  </si>
  <si>
    <t>P039618300771R</t>
  </si>
  <si>
    <t>TCHAMOU NOUBISSIE</t>
  </si>
  <si>
    <t>CHALAINNE FALONNE</t>
  </si>
  <si>
    <t>P019817059560P</t>
  </si>
  <si>
    <t>ABDOURAHAMAN MAHAMAT</t>
  </si>
  <si>
    <t>P129714405540F</t>
  </si>
  <si>
    <t>BOUMGOURO FAWA</t>
  </si>
  <si>
    <t>CEDRIC RAOUL</t>
  </si>
  <si>
    <t>M041912757326H</t>
  </si>
  <si>
    <t>FOND D'APPUI DU FUTUR SARL</t>
  </si>
  <si>
    <t>M092316090999A</t>
  </si>
  <si>
    <t>FTM GROUP CORPORATIONS SARL</t>
  </si>
  <si>
    <t>P049016153915H</t>
  </si>
  <si>
    <t>WETOMDE EMASSON EPOUSE TCHIAPI</t>
  </si>
  <si>
    <t>MURIELLE ODREOLE</t>
  </si>
  <si>
    <t>M052517755959F</t>
  </si>
  <si>
    <t>PULSE BUSINESS SARL</t>
  </si>
  <si>
    <t>P125816396424P</t>
  </si>
  <si>
    <t>DIARRA ISSA</t>
  </si>
  <si>
    <t>Vendeur de Soya</t>
  </si>
  <si>
    <t>P017916892031F</t>
  </si>
  <si>
    <t>BOULINA MADI JEAN BERNARD</t>
  </si>
  <si>
    <t>P014012333630L</t>
  </si>
  <si>
    <t>AMINATOU DIKO</t>
  </si>
  <si>
    <t>P018316849314S</t>
  </si>
  <si>
    <t>MELONG TSAYEM</t>
  </si>
  <si>
    <t>P078518075149U</t>
  </si>
  <si>
    <t>P108812783707U</t>
  </si>
  <si>
    <t>CERRIK-GIBSON WOLOWA</t>
  </si>
  <si>
    <t>(GIBSON &amp; SONS ENTERPRISE)</t>
  </si>
  <si>
    <t>P018817610703L</t>
  </si>
  <si>
    <t>WANTOM</t>
  </si>
  <si>
    <t>VALERIE BINYUY</t>
  </si>
  <si>
    <t>M122218194931J</t>
  </si>
  <si>
    <t>GROUPE SCOLAIRE BILINGUE LA SILENCIEUSE B. BONA</t>
  </si>
  <si>
    <t>LA SILENCIEUSE B. BONA</t>
  </si>
  <si>
    <t>P077016279463L</t>
  </si>
  <si>
    <t>MOMO KENFACK JEAN BAPTISTE</t>
  </si>
  <si>
    <t>P016817694315A</t>
  </si>
  <si>
    <t>P049716229473Y</t>
  </si>
  <si>
    <t>P070017678730U</t>
  </si>
  <si>
    <t>KWEDI KOME</t>
  </si>
  <si>
    <t>ANNA MINETTE</t>
  </si>
  <si>
    <t>P119718100246W</t>
  </si>
  <si>
    <t>MONGO BWANGUE</t>
  </si>
  <si>
    <t>P059518237040Q</t>
  </si>
  <si>
    <t>CEDRIC DESIRE</t>
  </si>
  <si>
    <t>P027818071202T</t>
  </si>
  <si>
    <t>NYINGTENGEMA</t>
  </si>
  <si>
    <t>P019116400706L</t>
  </si>
  <si>
    <t>JABOSUNG PRUDENCE MUA</t>
  </si>
  <si>
    <t>P090217219130K</t>
  </si>
  <si>
    <t>P014800052398C</t>
  </si>
  <si>
    <t>P019118300383N</t>
  </si>
  <si>
    <t>BENMOUN</t>
  </si>
  <si>
    <t>P017117558564T</t>
  </si>
  <si>
    <t>NAITANG</t>
  </si>
  <si>
    <t>P017412416999C</t>
  </si>
  <si>
    <t>P026500393123J</t>
  </si>
  <si>
    <t>BIOLO AWONO RUBEN</t>
  </si>
  <si>
    <t>ETS RUBEN</t>
  </si>
  <si>
    <t>P116516230327R</t>
  </si>
  <si>
    <t>MAURICE (ETS MANEN'S DIGITAL BUSINESS)</t>
  </si>
  <si>
    <t>COMMERCE GENERAL, PRESTATIONS DE SERVICES, ÉCHANGE, CONVERSION CRYPTOMONAIES ETC....</t>
  </si>
  <si>
    <t>P076418372629J</t>
  </si>
  <si>
    <t>P059818044165D</t>
  </si>
  <si>
    <t>P047412174075P</t>
  </si>
  <si>
    <t>YEMELI EP LONTSI JOSEPHINE</t>
  </si>
  <si>
    <t>MME YEMELI EP LONTSI JOSEPHINE</t>
  </si>
  <si>
    <t>P019016286662E</t>
  </si>
  <si>
    <t>EMMA YAKOUBOU</t>
  </si>
  <si>
    <t>P076714702800L</t>
  </si>
  <si>
    <t>P057917447211N</t>
  </si>
  <si>
    <t>TAFFO LIENOU ARMAND CYRILLE</t>
  </si>
  <si>
    <t>P127612145694S</t>
  </si>
  <si>
    <t>P037917209455F</t>
  </si>
  <si>
    <t>TAKOUTCHOUP</t>
  </si>
  <si>
    <t>M020600020151A</t>
  </si>
  <si>
    <t>GLOBAL RISK INSURANCE SARL</t>
  </si>
  <si>
    <t>P088817342559T</t>
  </si>
  <si>
    <t>KENMOGNE ETTA</t>
  </si>
  <si>
    <t>M122316370227N</t>
  </si>
  <si>
    <t>MULTI TRAVAUX ET SERVICES INTERNATIONAL</t>
  </si>
  <si>
    <t>M011812674858Z</t>
  </si>
  <si>
    <t>FRANKEN'S BUSINESS SARL</t>
  </si>
  <si>
    <t>P099616424390Y</t>
  </si>
  <si>
    <t>MAKOUET NDOMI</t>
  </si>
  <si>
    <t>RAFOURAHOU</t>
  </si>
  <si>
    <t>P109117178325L</t>
  </si>
  <si>
    <t>VIRGINIE LOYIS</t>
  </si>
  <si>
    <t>M022517593944S</t>
  </si>
  <si>
    <t>FINE HOUSE MULTISERVICES</t>
  </si>
  <si>
    <t>PRET A PORTER, PRESTATIONS DE SERVICES, IMPORT-EXPORT,</t>
  </si>
  <si>
    <t>P058112626174M</t>
  </si>
  <si>
    <t>MAFO AWO</t>
  </si>
  <si>
    <t>P017718370454T</t>
  </si>
  <si>
    <t>SETCHAP SIME ACHILLE MARCELLIN</t>
  </si>
  <si>
    <t>P039017107255A</t>
  </si>
  <si>
    <t>M101712649740L</t>
  </si>
  <si>
    <t>GEOSYNTHETICS TECHNOLOGIES SARL</t>
  </si>
  <si>
    <t>GEOSYNTECH SARL</t>
  </si>
  <si>
    <t>P078915976418Q</t>
  </si>
  <si>
    <t>P039316129119S</t>
  </si>
  <si>
    <t>P026500231848G</t>
  </si>
  <si>
    <t>HEUNA MBIAFENG CALVIN PATRICE</t>
  </si>
  <si>
    <t>"ETS KEBAT TECH"</t>
  </si>
  <si>
    <t>P082417025529U</t>
  </si>
  <si>
    <t>PAMEN TAYOU WILLIAM MATHURIN</t>
  </si>
  <si>
    <t>ETS POWER SOLUTION EQUIPEMENT</t>
  </si>
  <si>
    <t>P019117310689Z</t>
  </si>
  <si>
    <t>CLERC NOTAIRE</t>
  </si>
  <si>
    <t>P106817243114N</t>
  </si>
  <si>
    <t>NGO NDJIP EPSE BAYIHA KODOCK</t>
  </si>
  <si>
    <t>M082217571952X</t>
  </si>
  <si>
    <t>MIKE TRUCK TRANSPORT AND SERVICES SARL</t>
  </si>
  <si>
    <t>P098617809450J</t>
  </si>
  <si>
    <t>M022517604887E</t>
  </si>
  <si>
    <t>BIOTIBA SARL</t>
  </si>
  <si>
    <t>P089112702174B</t>
  </si>
  <si>
    <t>NGOUME FRANCIS</t>
  </si>
  <si>
    <t>P060117761766N</t>
  </si>
  <si>
    <t>KAMDEM TAKOUDOM</t>
  </si>
  <si>
    <t>FRANCLIN STEVE</t>
  </si>
  <si>
    <t>P116900474364L</t>
  </si>
  <si>
    <t>YEMDJI EPSEE TADA</t>
  </si>
  <si>
    <t>P057716287487F</t>
  </si>
  <si>
    <t>IHUOMA IROND</t>
  </si>
  <si>
    <t>P119818043279H</t>
  </si>
  <si>
    <t>MESSAMEN MBELLE</t>
  </si>
  <si>
    <t>GHISLAINE FLEURE</t>
  </si>
  <si>
    <t>P039215648625B</t>
  </si>
  <si>
    <t>P017812313102J</t>
  </si>
  <si>
    <t>DIALLO YAYADIA</t>
  </si>
  <si>
    <t>DIALLO YAYA</t>
  </si>
  <si>
    <t>M012217849419X</t>
  </si>
  <si>
    <t>ETS ROHI</t>
  </si>
  <si>
    <t>P107012407840B</t>
  </si>
  <si>
    <t>MBOMO ANNE FRANCOISE</t>
  </si>
  <si>
    <t>ETS MBOMO ANNE FRANCOISE</t>
  </si>
  <si>
    <t>M022517562657S</t>
  </si>
  <si>
    <t>N’MEF CONSTRUCTION SARL</t>
  </si>
  <si>
    <t>P058017795673M</t>
  </si>
  <si>
    <t>ANGOLA</t>
  </si>
  <si>
    <t>P096718539418L</t>
  </si>
  <si>
    <t>TCHATA EPSE TEUTCHOU</t>
  </si>
  <si>
    <t>P069516407287J</t>
  </si>
  <si>
    <t>TCHOUATE TANKOUA</t>
  </si>
  <si>
    <t>M062317696253T</t>
  </si>
  <si>
    <t>JBT BUSINESS SARL</t>
  </si>
  <si>
    <t>P019012415020H</t>
  </si>
  <si>
    <t>P019217766174A</t>
  </si>
  <si>
    <t>ABDORAMAN</t>
  </si>
  <si>
    <t>P040316648105M</t>
  </si>
  <si>
    <t>AMELONOU CHEBOU</t>
  </si>
  <si>
    <t>ROLINGS DELANAU</t>
  </si>
  <si>
    <t>P108312549815T</t>
  </si>
  <si>
    <t>KWADA</t>
  </si>
  <si>
    <t>M072416985992C</t>
  </si>
  <si>
    <t>DJINGUE WOUAP CARINE</t>
  </si>
  <si>
    <t>ETS KREEN EVENT</t>
  </si>
  <si>
    <t>AUTRES SERVICES PERSONNEL N.C.A - S960004 (ÉVÉNEMENTIEL, PRESTATION DE SERVICES)</t>
  </si>
  <si>
    <t>P018700546597A</t>
  </si>
  <si>
    <t>MBOUDWE WANLIBELE</t>
  </si>
  <si>
    <t>P129918502694W</t>
  </si>
  <si>
    <t>P100117661631Q</t>
  </si>
  <si>
    <t>ETECK</t>
  </si>
  <si>
    <t>P078612421647J</t>
  </si>
  <si>
    <t>HOUDOU YAHOU</t>
  </si>
  <si>
    <t>P086700114834T</t>
  </si>
  <si>
    <t>JANTEN JANTEN</t>
  </si>
  <si>
    <t>P122017663744A</t>
  </si>
  <si>
    <t>KABANDA ALOYS</t>
  </si>
  <si>
    <t>P070217843648J</t>
  </si>
  <si>
    <t>JEAN CLAUDE JUNIOR</t>
  </si>
  <si>
    <t>P078516938131X</t>
  </si>
  <si>
    <t>FRIDA GIRIBA</t>
  </si>
  <si>
    <t>P069617012037N</t>
  </si>
  <si>
    <t>KUITCHEUT BELINGA</t>
  </si>
  <si>
    <t>KALINE CHRISTELLE</t>
  </si>
  <si>
    <t>P017416626490E</t>
  </si>
  <si>
    <t>BOUDEU</t>
  </si>
  <si>
    <t>P058617175372Z</t>
  </si>
  <si>
    <t>YELIE MBOMO EPSE MBOGLEM</t>
  </si>
  <si>
    <t>CHIMÈNE CAROLINE ETS S.L.M</t>
  </si>
  <si>
    <t>P119717711684T</t>
  </si>
  <si>
    <t>P037512374291U</t>
  </si>
  <si>
    <t>MOHAMADOU SAMBO</t>
  </si>
  <si>
    <t>ETS MOHAMADOU SAMBO</t>
  </si>
  <si>
    <t>P087000394247Q</t>
  </si>
  <si>
    <t>ENANGA NJIE</t>
  </si>
  <si>
    <t>P019917643521R</t>
  </si>
  <si>
    <t>SIGHE NGUNEKA</t>
  </si>
  <si>
    <t>BEAUDELAIRE JOCCHRIST</t>
  </si>
  <si>
    <t>CAUTION CONTENEUR ET PRESTATIONS DE SERVICES</t>
  </si>
  <si>
    <t>M022517615619A</t>
  </si>
  <si>
    <t>SOCIÉTÉ DE CAUTION CONTENEUR</t>
  </si>
  <si>
    <t>SOCACON</t>
  </si>
  <si>
    <t>M022116201533G</t>
  </si>
  <si>
    <t>AMAZONE CONSTRUCTION INVESTMENT</t>
  </si>
  <si>
    <t>P027716604338H</t>
  </si>
  <si>
    <t>NYOMO ÉTIENNE</t>
  </si>
  <si>
    <t>(ETS CENTRE MÉDICAL CATHOLIQUE ST ETIENNE)</t>
  </si>
  <si>
    <t>P040317769649Y</t>
  </si>
  <si>
    <t>TSAPI TCHOUPOU</t>
  </si>
  <si>
    <t>P027112753009T</t>
  </si>
  <si>
    <t>P018817044626R</t>
  </si>
  <si>
    <t>TSOUNGUI ESSENGUE</t>
  </si>
  <si>
    <t>P089917038956M</t>
  </si>
  <si>
    <t>NKENGNUI</t>
  </si>
  <si>
    <t>VALENTINE ACHUNCHUGU</t>
  </si>
  <si>
    <t>P019117806664Y</t>
  </si>
  <si>
    <t>DEFFO-NGOUZO</t>
  </si>
  <si>
    <t>M032117165411T</t>
  </si>
  <si>
    <t>SOCIÉTÉ COOPÉRATIVE SIMPLIFIÉE DES PRODUCTEURS DE COTON DE SALLIKERE (MAYO-OULO)</t>
  </si>
  <si>
    <t>P056516098631C</t>
  </si>
  <si>
    <t>P057816328714B</t>
  </si>
  <si>
    <t>FOTSO BEMMO</t>
  </si>
  <si>
    <t>PAMAELA</t>
  </si>
  <si>
    <t>P067517906678A</t>
  </si>
  <si>
    <t>P099616208482T</t>
  </si>
  <si>
    <t>EBUKA VITUS</t>
  </si>
  <si>
    <t>P099217352829W</t>
  </si>
  <si>
    <t>MÈNE JEUKEUNG</t>
  </si>
  <si>
    <t>P019016394284A</t>
  </si>
  <si>
    <t>P090316866124C</t>
  </si>
  <si>
    <t>P122017550970H</t>
  </si>
  <si>
    <t>TANGANG BIDIAS</t>
  </si>
  <si>
    <t>P108217765442J</t>
  </si>
  <si>
    <t>LOVELINE MOH</t>
  </si>
  <si>
    <t>M081616666160E</t>
  </si>
  <si>
    <t>COLLEGE D'ENSEIGNEMENT TECHNIQUE INDUSTRIEL ET COMMERCIAL DE SIR</t>
  </si>
  <si>
    <t>CETIC SIR</t>
  </si>
  <si>
    <t>P069618005274J</t>
  </si>
  <si>
    <t>P037317212855N</t>
  </si>
  <si>
    <t>FOMENE KOUKENG</t>
  </si>
  <si>
    <t>HENRI CLOTAIRE</t>
  </si>
  <si>
    <t>P098612116558Q</t>
  </si>
  <si>
    <t>HASSAN ABDOULAI</t>
  </si>
  <si>
    <t>P017212499367Z</t>
  </si>
  <si>
    <t>MECHALDEM</t>
  </si>
  <si>
    <t>P018718029172C</t>
  </si>
  <si>
    <t>MEGUEM KINGFAK</t>
  </si>
  <si>
    <t>REINE NINA.</t>
  </si>
  <si>
    <t>M062014565440A</t>
  </si>
  <si>
    <t>EVE &amp; DOMINIQUE SARL</t>
  </si>
  <si>
    <t>M102016310117Y</t>
  </si>
  <si>
    <t>KONE MANAGEMENT SARL</t>
  </si>
  <si>
    <t>M010100011988W</t>
  </si>
  <si>
    <t>LES DRAPPES DE SOIE</t>
  </si>
  <si>
    <t>DRAPPES DE SOIE</t>
  </si>
  <si>
    <t>P019717480266T</t>
  </si>
  <si>
    <t>BRIGITTE ARLETTE NATACHA</t>
  </si>
  <si>
    <t>M101818141345D</t>
  </si>
  <si>
    <t>NFC EVENT SARL</t>
  </si>
  <si>
    <t>P118917836463K</t>
  </si>
  <si>
    <t>WANDJI. PETTEIN</t>
  </si>
  <si>
    <t>M022018407418R</t>
  </si>
  <si>
    <t>MAGIXBOOST. Com</t>
  </si>
  <si>
    <t>M B C</t>
  </si>
  <si>
    <t>P086612401681L</t>
  </si>
  <si>
    <t>P108412715094P</t>
  </si>
  <si>
    <t>TECHUETHUE NGNINTEWE</t>
  </si>
  <si>
    <t>P017112719499G</t>
  </si>
  <si>
    <t>JOFI NGANJE EPSE NJOH IRENE</t>
  </si>
  <si>
    <t>P047712647287A</t>
  </si>
  <si>
    <t>TCHEUBEUBA</t>
  </si>
  <si>
    <t>CARLICE ANTONIS</t>
  </si>
  <si>
    <t>M031917063945Q</t>
  </si>
  <si>
    <t>GIC POUR LA REVOLUTION AGRICOLE DE KOUMOU I</t>
  </si>
  <si>
    <t>GIC RAK</t>
  </si>
  <si>
    <t>P030017727152F</t>
  </si>
  <si>
    <t>MALLE BABA</t>
  </si>
  <si>
    <t>WULLIAM</t>
  </si>
  <si>
    <t>P099018048708X</t>
  </si>
  <si>
    <t>P067112721548T</t>
  </si>
  <si>
    <t>NGUIMDO ETIENNE</t>
  </si>
  <si>
    <t>ETS NGUIMDO BGC</t>
  </si>
  <si>
    <t>P088118128236G</t>
  </si>
  <si>
    <t>JANG  NGWANG</t>
  </si>
  <si>
    <t>M012618358207L</t>
  </si>
  <si>
    <t>P039518143045J</t>
  </si>
  <si>
    <t>ESINWOKE BRIGHT</t>
  </si>
  <si>
    <t>COMMERCE-BROCANTE-PRESTATIONS</t>
  </si>
  <si>
    <t>P105812483685E</t>
  </si>
  <si>
    <t>TANFOUDIE EPSEE FAKAM T. BERNADETTE</t>
  </si>
  <si>
    <t>ETS BERNADETTE MULTISERVICES</t>
  </si>
  <si>
    <t>P028418288113S</t>
  </si>
  <si>
    <t>TOMEWO BLAISE NJUEME</t>
  </si>
  <si>
    <t>OUVRIER PLONGEUR</t>
  </si>
  <si>
    <t>P100017125230R</t>
  </si>
  <si>
    <t>KAGONG</t>
  </si>
  <si>
    <t>P128612758552N</t>
  </si>
  <si>
    <t>HALIMATOU ADAMOU</t>
  </si>
  <si>
    <t>P018012549479N</t>
  </si>
  <si>
    <t>OUSMAÏLA YOUSSSOUFA</t>
  </si>
  <si>
    <t>P018412245547E</t>
  </si>
  <si>
    <t>ETS EL-SEBT</t>
  </si>
  <si>
    <t>P088116570869X</t>
  </si>
  <si>
    <t>MAKAMTE TAKOUDJOU</t>
  </si>
  <si>
    <t>ASTRID LEA</t>
  </si>
  <si>
    <t>P108414440678T</t>
  </si>
  <si>
    <t>BOKOUAGNE</t>
  </si>
  <si>
    <t>ANDRE ERIC (ETS NIKOUL)</t>
  </si>
  <si>
    <t>M012517518517P</t>
  </si>
  <si>
    <t>BLUE EDGE AGENCY</t>
  </si>
  <si>
    <t>B.E.A SARL</t>
  </si>
  <si>
    <t>P077616901842D</t>
  </si>
  <si>
    <t>WIRBA BONGAJUM</t>
  </si>
  <si>
    <t>P039618375900R</t>
  </si>
  <si>
    <t>DIPIEU</t>
  </si>
  <si>
    <t>P104800172252G</t>
  </si>
  <si>
    <t>P108416738139Y</t>
  </si>
  <si>
    <t>ASHANGTUM</t>
  </si>
  <si>
    <t>EMMANUEL SHOMETOH</t>
  </si>
  <si>
    <t>P049217981218H</t>
  </si>
  <si>
    <t>SOMBILI II RESSE</t>
  </si>
  <si>
    <t>M082218408807R</t>
  </si>
  <si>
    <t>COMMUNITY EMPOWERMENT, DEVELOPMENT AND REHABILITATION</t>
  </si>
  <si>
    <t>CEDAR-COM</t>
  </si>
  <si>
    <t>P079912772109N</t>
  </si>
  <si>
    <t>FOTSA FOTIO MAXIME KEMPES</t>
  </si>
  <si>
    <t>FOTSA FOTIO</t>
  </si>
  <si>
    <t>P108717809395M</t>
  </si>
  <si>
    <t>PAUL TELESPHORE</t>
  </si>
  <si>
    <t>M062318422696D</t>
  </si>
  <si>
    <t>CHLOYITA EQUIPEMENT SARL</t>
  </si>
  <si>
    <t>CAVE,VENTE DES BOISSONS HYGIENIQUES</t>
  </si>
  <si>
    <t>P058917893866K</t>
  </si>
  <si>
    <t>DASSI EPSE TCHINGUE DORCAS EDWIGE</t>
  </si>
  <si>
    <t>"ETS DAISY BUSINESS"</t>
  </si>
  <si>
    <t>M099516684387B</t>
  </si>
  <si>
    <t>LYCÉE BILINGUE D'EKOREZOK</t>
  </si>
  <si>
    <t>M020017256363H</t>
  </si>
  <si>
    <t>EP DE MOLOUNDOU G2</t>
  </si>
  <si>
    <t>P078517856826U</t>
  </si>
  <si>
    <t>P069917688525S</t>
  </si>
  <si>
    <t>MATCHEDJOU</t>
  </si>
  <si>
    <t>FARELLE</t>
  </si>
  <si>
    <t>P029016073430L</t>
  </si>
  <si>
    <t>FABRICE ANICET</t>
  </si>
  <si>
    <t>P098917655051X</t>
  </si>
  <si>
    <t>SIECADIE</t>
  </si>
  <si>
    <t>P118012442858Y</t>
  </si>
  <si>
    <t>FOSSI BERTRAND ERVE</t>
  </si>
  <si>
    <t>P017117774152L</t>
  </si>
  <si>
    <t>HABIBA OUSMANOU EPOUSE OUMAROU</t>
  </si>
  <si>
    <t>P128716608886N</t>
  </si>
  <si>
    <t>WANDJI TCHOUPA</t>
  </si>
  <si>
    <t>M111217413453A</t>
  </si>
  <si>
    <t>COLLEGE PRIVE DU COMPLEXE ISLAMIQUE ABOUBAKAR SIDDIQ DE KOUTABA</t>
  </si>
  <si>
    <t>M102015196972W</t>
  </si>
  <si>
    <t>ASSURANCES CAMEROUN INTERNATIONAL SAS</t>
  </si>
  <si>
    <t>ACI SAS</t>
  </si>
  <si>
    <t>PROMOTION DU POIVRE, PLANTAIN ET MACABO</t>
  </si>
  <si>
    <t>M071816978188Q</t>
  </si>
  <si>
    <t>GIC PROMOTION DE LA CULTURE DU POIVRE A NDIKINIMEKI</t>
  </si>
  <si>
    <t>GIC PCPN</t>
  </si>
  <si>
    <t>P089418208267M</t>
  </si>
  <si>
    <t>ETS CHATY</t>
  </si>
  <si>
    <t>P036900178437D</t>
  </si>
  <si>
    <t>PATRICIA MUSAH</t>
  </si>
  <si>
    <t>P129716063739Y</t>
  </si>
  <si>
    <t>BONKONGNE BONKONGNE CHRISTIAN FERDINAND</t>
  </si>
  <si>
    <t>ETS CB CLEAN LOGISTIQUE</t>
  </si>
  <si>
    <t>P088017633481P</t>
  </si>
  <si>
    <t>P077317581658T</t>
  </si>
  <si>
    <t>SIGNE NGHELIE C</t>
  </si>
  <si>
    <t>M012416658710Z</t>
  </si>
  <si>
    <t>SUCCESSION KOULLA EPANYA JOSEPH</t>
  </si>
  <si>
    <t>M059417232254J</t>
  </si>
  <si>
    <t>EP MIERI</t>
  </si>
  <si>
    <t>MINI POINT DE VENTE ACCESSOIRES MOTOS</t>
  </si>
  <si>
    <t>P077917363848X</t>
  </si>
  <si>
    <t>WOUNDJE BENDJOU</t>
  </si>
  <si>
    <t>P059214682117A</t>
  </si>
  <si>
    <t>NUTIAH</t>
  </si>
  <si>
    <t>GISELE TANJONG</t>
  </si>
  <si>
    <t>M110700023596N</t>
  </si>
  <si>
    <t>WARTSILA CENTRAL AFRICA LTD</t>
  </si>
  <si>
    <t>P057112621665S</t>
  </si>
  <si>
    <t>KAPCHE SOB EPSE SOUOP ALICE</t>
  </si>
  <si>
    <t>M032014411642P</t>
  </si>
  <si>
    <t>ARCADIA HOSPITALITY LIMITED</t>
  </si>
  <si>
    <t>A. H LTD</t>
  </si>
  <si>
    <t>M022417077312G</t>
  </si>
  <si>
    <t>PARTNER TEKNIK GENEL MÛTEAHHITLIK INSAAT SANAYI VE TICARET LTD. STI</t>
  </si>
  <si>
    <t>PTGMISVT</t>
  </si>
  <si>
    <t>MEDECIN SPECIALISTE</t>
  </si>
  <si>
    <t>P055100079478N</t>
  </si>
  <si>
    <t>NGADJA EPSEE TCHEMY CHARLOTTE</t>
  </si>
  <si>
    <t>"LE METROPOLITAIN"</t>
  </si>
  <si>
    <t>P087412423424Q</t>
  </si>
  <si>
    <t>FOGHAP SIMPLICE FIDELE</t>
  </si>
  <si>
    <t>FOGHAP SIMPLICE</t>
  </si>
  <si>
    <t>VENTE PDUITS DE BEAUTE</t>
  </si>
  <si>
    <t>P028412496765Z</t>
  </si>
  <si>
    <t>STEPHANIE LILIANE</t>
  </si>
  <si>
    <t>P019516945401G</t>
  </si>
  <si>
    <t>ALLAN ABONDEWO (ETS ALLAN MEUBLE)</t>
  </si>
  <si>
    <t>P100018118584H</t>
  </si>
  <si>
    <t>P122017115837A</t>
  </si>
  <si>
    <t>ZEFACK HEULENE</t>
  </si>
  <si>
    <t>M102316234550N</t>
  </si>
  <si>
    <t>CENTRE MEDICAL, D'IMAGERIE ET DE RADIOLOGIE DE LA MIFI SARL</t>
  </si>
  <si>
    <t>CMIRMI SARL</t>
  </si>
  <si>
    <t>P106617769549P</t>
  </si>
  <si>
    <t>Fobou</t>
  </si>
  <si>
    <t>P067917809313A</t>
  </si>
  <si>
    <t>ZANGUE TSIGUIA</t>
  </si>
  <si>
    <t>P109817674853G</t>
  </si>
  <si>
    <t>MANEDJIE</t>
  </si>
  <si>
    <t>M112217704872B</t>
  </si>
  <si>
    <t>M SQUARE REAL ESTATE AGENCY LIMITED</t>
  </si>
  <si>
    <t>(MSRA LTD)</t>
  </si>
  <si>
    <t>P108317657639Y</t>
  </si>
  <si>
    <t>COSMAS MENDIE</t>
  </si>
  <si>
    <t>P095500037983X</t>
  </si>
  <si>
    <t>MEZAMA</t>
  </si>
  <si>
    <t>JACQUES ZACHARIE</t>
  </si>
  <si>
    <t>P118717924749W</t>
  </si>
  <si>
    <t>P068418312434P</t>
  </si>
  <si>
    <t>MUKAM RANSON</t>
  </si>
  <si>
    <t>M090717252287A</t>
  </si>
  <si>
    <t>GBPS MATOUPOU</t>
  </si>
  <si>
    <t>P119318538387H</t>
  </si>
  <si>
    <t>EVELYNE CHIOMA</t>
  </si>
  <si>
    <t>INDUSTRIE DE TRANSFORMATION MÉTALLIQUES</t>
  </si>
  <si>
    <t>M090817625049A</t>
  </si>
  <si>
    <t>P038017018601C</t>
  </si>
  <si>
    <t>MEKATI</t>
  </si>
  <si>
    <t>M012416619155K</t>
  </si>
  <si>
    <t>AMICALE DES POLICIERS RETRAITES</t>
  </si>
  <si>
    <t>P107315064679H</t>
  </si>
  <si>
    <t>P108512529038L</t>
  </si>
  <si>
    <t>SIMO FERNAND CHRISTIAN</t>
  </si>
  <si>
    <t>P059917757160B</t>
  </si>
  <si>
    <t>P119317545663N</t>
  </si>
  <si>
    <t>P128218080675F</t>
  </si>
  <si>
    <t>MVILONGO ANABA</t>
  </si>
  <si>
    <t>P058818083641Y</t>
  </si>
  <si>
    <t>Kouotou</t>
  </si>
  <si>
    <t>Ibrahim Njoya</t>
  </si>
  <si>
    <t>M102316162394U</t>
  </si>
  <si>
    <t>LE SAVOIR SARL</t>
  </si>
  <si>
    <t>P108916024147D</t>
  </si>
  <si>
    <t>TCHAPMI NGANNKOU</t>
  </si>
  <si>
    <t>P077817986561D</t>
  </si>
  <si>
    <t>M049518309591B</t>
  </si>
  <si>
    <t>SOCIÉTÉ SANTA ESPERANZA</t>
  </si>
  <si>
    <t>VENTE DES COUPONS TISSUS</t>
  </si>
  <si>
    <t>P018600504676H</t>
  </si>
  <si>
    <t>MAKOUDJOU MANSSA ARLETTEMAKO</t>
  </si>
  <si>
    <t>MAKOUDJOU MANSSA ARLETTE</t>
  </si>
  <si>
    <t>P015916919139X</t>
  </si>
  <si>
    <t>P029617838495X</t>
  </si>
  <si>
    <t>P126800398203Z</t>
  </si>
  <si>
    <t>SEINOH</t>
  </si>
  <si>
    <t>P126517818406Q</t>
  </si>
  <si>
    <t>DILSHAD AHMAD</t>
  </si>
  <si>
    <t>P088018369759Q</t>
  </si>
  <si>
    <t>P098818566777P</t>
  </si>
  <si>
    <t>ANSELEM EBIRIM IKECHUKWU</t>
  </si>
  <si>
    <t>P089618004852M</t>
  </si>
  <si>
    <t>NDIOYAP RAFIATOU</t>
  </si>
  <si>
    <t>Transact°, Transf. et Com. des Fruits de Mer</t>
  </si>
  <si>
    <t>M011912734987S</t>
  </si>
  <si>
    <t>P127116430039E</t>
  </si>
  <si>
    <t>EBOA JACQUIE MIREILLE</t>
  </si>
  <si>
    <t>P078217695780K</t>
  </si>
  <si>
    <t>GERMAIN FABRICE</t>
  </si>
  <si>
    <t>P036818196906Z</t>
  </si>
  <si>
    <t>Françoise Hélène</t>
  </si>
  <si>
    <t>P045516006430Y</t>
  </si>
  <si>
    <t>P089117752633Z</t>
  </si>
  <si>
    <t>MOUSSA WADJILE</t>
  </si>
  <si>
    <t>P095017745738R</t>
  </si>
  <si>
    <t>Beyip</t>
  </si>
  <si>
    <t>P086600466596W</t>
  </si>
  <si>
    <t>P108916615193C</t>
  </si>
  <si>
    <t>TOUDA NDE</t>
  </si>
  <si>
    <t>MARTIAL ARMAND</t>
  </si>
  <si>
    <t>P079118293692X</t>
  </si>
  <si>
    <t>EBASSA EBASSA</t>
  </si>
  <si>
    <t>VINCENT DE PAUL CHARLY</t>
  </si>
  <si>
    <t>P119516256957D</t>
  </si>
  <si>
    <t>UKUM</t>
  </si>
  <si>
    <t>PATIENCE ACHEWAH</t>
  </si>
  <si>
    <t>P109315312032U</t>
  </si>
  <si>
    <t>DIFOUO FOSSO</t>
  </si>
  <si>
    <t>M105016258482Z</t>
  </si>
  <si>
    <t>ÉCOLE CEBEC</t>
  </si>
  <si>
    <t>BANDJOUN 1</t>
  </si>
  <si>
    <t>P038300279274M</t>
  </si>
  <si>
    <t>KUTSI YANNICK</t>
  </si>
  <si>
    <t>P118000476416J</t>
  </si>
  <si>
    <t>NGO BAYEP EPSE MATINGOU</t>
  </si>
  <si>
    <t>M021512411545W</t>
  </si>
  <si>
    <t>GROUPE SCOLAIRE BILINGUE MONOMA</t>
  </si>
  <si>
    <t>GSB MONOMA</t>
  </si>
  <si>
    <t>P096612671873Z</t>
  </si>
  <si>
    <t>ASABA NDE</t>
  </si>
  <si>
    <t>PRODUITS DE FERME</t>
  </si>
  <si>
    <t>P088317554690S</t>
  </si>
  <si>
    <t>ZALO</t>
  </si>
  <si>
    <t>P016517915890M</t>
  </si>
  <si>
    <t>P067616674307Z</t>
  </si>
  <si>
    <t>BETKEU TCHATCHO</t>
  </si>
  <si>
    <t>VALERY RAMEUX</t>
  </si>
  <si>
    <t>M092518085738C</t>
  </si>
  <si>
    <t>ADXENS SOLUTIONS</t>
  </si>
  <si>
    <t>P079317820530B</t>
  </si>
  <si>
    <t>MBUNYEH</t>
  </si>
  <si>
    <t>P119216627987R</t>
  </si>
  <si>
    <t>P069518080751X</t>
  </si>
  <si>
    <t>MASSONG TEUDONG</t>
  </si>
  <si>
    <t>MURIELLE LORE</t>
  </si>
  <si>
    <t>P015212642878S</t>
  </si>
  <si>
    <t>BENGA ADOLPHE</t>
  </si>
  <si>
    <t>BEMGA ADOLPHE</t>
  </si>
  <si>
    <t>P109012729009G</t>
  </si>
  <si>
    <t>MOTASSI CHRISTELLE MARGUERITE</t>
  </si>
  <si>
    <t>(ETS ELYON AGENCY)</t>
  </si>
  <si>
    <t>M032316292573A</t>
  </si>
  <si>
    <t>TABSCAM VENTURES</t>
  </si>
  <si>
    <t>P129318152905R</t>
  </si>
  <si>
    <t>NANTCHOUANG PHANUELLE</t>
  </si>
  <si>
    <t>P059215419495R</t>
  </si>
  <si>
    <t>CHILLA</t>
  </si>
  <si>
    <t>VENESSA MAMBO</t>
  </si>
  <si>
    <t>P037417856891N</t>
  </si>
  <si>
    <t>EBANGANG AMDJEN</t>
  </si>
  <si>
    <t>P067711435036J</t>
  </si>
  <si>
    <t>NJIKAM YOUCHAOU</t>
  </si>
  <si>
    <t>P029917852780S</t>
  </si>
  <si>
    <t>MEFOUETEU</t>
  </si>
  <si>
    <t>P019517832909Q</t>
  </si>
  <si>
    <t>P087417851254M</t>
  </si>
  <si>
    <t>EBOUDE NJOUME</t>
  </si>
  <si>
    <t>P038316601531N</t>
  </si>
  <si>
    <t>M122116826473B</t>
  </si>
  <si>
    <t>AFFINITY SQUARE</t>
  </si>
  <si>
    <t>AFSQUARE.LTD</t>
  </si>
  <si>
    <t>P047514661123T</t>
  </si>
  <si>
    <t>BIKIE ETOUNDI</t>
  </si>
  <si>
    <t>P128212670618U</t>
  </si>
  <si>
    <t>PIHNGOUE KOUEMBOU PIERRE RODRIGUE</t>
  </si>
  <si>
    <t>VENTE PRODUITS ALIMENTAIRES + PARFUMERIE</t>
  </si>
  <si>
    <t>P026812313294Y</t>
  </si>
  <si>
    <t>WAKAM BERNARD</t>
  </si>
  <si>
    <t>M032014409317W</t>
  </si>
  <si>
    <t>MARCYD SARL</t>
  </si>
  <si>
    <t>P066018157632L</t>
  </si>
  <si>
    <t>P078012693582Y</t>
  </si>
  <si>
    <t>M081516348165P</t>
  </si>
  <si>
    <t>CES DE LARBAK</t>
  </si>
  <si>
    <t>P106517833572E</t>
  </si>
  <si>
    <t>MALEUDJUE TOUMANI</t>
  </si>
  <si>
    <t>M092216861659Z</t>
  </si>
  <si>
    <t>SUCCESSION PAMILIA MBIAKOUP</t>
  </si>
  <si>
    <t>NJOFANG EPSE DEYNOU</t>
  </si>
  <si>
    <t>P098017745877C</t>
  </si>
  <si>
    <t>PFUNTE.</t>
  </si>
  <si>
    <t>P040217560335J</t>
  </si>
  <si>
    <t>WAMBA CHIGUI</t>
  </si>
  <si>
    <t>ARREY MAXWELL</t>
  </si>
  <si>
    <t>M126717698996T</t>
  </si>
  <si>
    <t>GSBEDAF</t>
  </si>
  <si>
    <t>P118317832092S</t>
  </si>
  <si>
    <t>Dramane</t>
  </si>
  <si>
    <t>Kane</t>
  </si>
  <si>
    <t>P070017615106M</t>
  </si>
  <si>
    <t>ATTA HAMALAMO</t>
  </si>
  <si>
    <t>P027716655897P</t>
  </si>
  <si>
    <t>TATSABONG TAMAFO EPSE WAMBA SOLANGE LEONTINE</t>
  </si>
  <si>
    <t>P116318485074N</t>
  </si>
  <si>
    <t>P059417934771Z</t>
  </si>
  <si>
    <t>ELIE FILS</t>
  </si>
  <si>
    <t>M032517660842B</t>
  </si>
  <si>
    <t>SOCIÉTÉ DANAEL INDUSTRY SARL</t>
  </si>
  <si>
    <t>P058318300518H</t>
  </si>
  <si>
    <t>KECHIEYA CAROLE NOELLE</t>
  </si>
  <si>
    <t>P089916879771Y</t>
  </si>
  <si>
    <t>MESSOUA MIMBANG</t>
  </si>
  <si>
    <t>RUTH PENINE</t>
  </si>
  <si>
    <t>P018717854547P</t>
  </si>
  <si>
    <t>DOOH COLLINS ESSOMBE</t>
  </si>
  <si>
    <t>P056200164109A</t>
  </si>
  <si>
    <t>BRIDGETTE PEZONGELEKEH</t>
  </si>
  <si>
    <t>P108416666277F</t>
  </si>
  <si>
    <t>AIMÉ CHRISPO</t>
  </si>
  <si>
    <t>P096100010786U</t>
  </si>
  <si>
    <t>MARTIN BON FILS</t>
  </si>
  <si>
    <t>P128817963979C</t>
  </si>
  <si>
    <t>MAMMED</t>
  </si>
  <si>
    <t>M062517832664A</t>
  </si>
  <si>
    <t>MW CORPORATION SARL</t>
  </si>
  <si>
    <t>P019316562279C</t>
  </si>
  <si>
    <t>M012618341829X</t>
  </si>
  <si>
    <t>ETS DJAFA MEDIATION SERVICES</t>
  </si>
  <si>
    <t>P028517773420B</t>
  </si>
  <si>
    <t>SALIFU  ALIDU</t>
  </si>
  <si>
    <t>P036212725499A</t>
  </si>
  <si>
    <t>BONDJE</t>
  </si>
  <si>
    <t>PARFAIT CLAUDE</t>
  </si>
  <si>
    <t>P126315459782V</t>
  </si>
  <si>
    <t>IREH ASSIM</t>
  </si>
  <si>
    <t>MONI A ZOCK</t>
  </si>
  <si>
    <t>P037917367820N</t>
  </si>
  <si>
    <t>PARFAIT ÉRIC.</t>
  </si>
  <si>
    <t>P128318581118U</t>
  </si>
  <si>
    <t>MOTANDE MOMEH</t>
  </si>
  <si>
    <t>LISUKE</t>
  </si>
  <si>
    <t>P038017469164Z</t>
  </si>
  <si>
    <t>CHOUNBANG MELI</t>
  </si>
  <si>
    <t>VENDEUR PIECES DETACHEES</t>
  </si>
  <si>
    <t>P017712315336Q</t>
  </si>
  <si>
    <t>MAPSI MARCUS</t>
  </si>
  <si>
    <t>P096815795220X</t>
  </si>
  <si>
    <t>P067712328482K</t>
  </si>
  <si>
    <t>TAGNE JosephETS</t>
  </si>
  <si>
    <t>ETS Joseph</t>
  </si>
  <si>
    <t>P069017456290P</t>
  </si>
  <si>
    <t>NGOUI-NWET FRANCOIS</t>
  </si>
  <si>
    <t>ZAVIER WILLSON</t>
  </si>
  <si>
    <t>P067517624298H</t>
  </si>
  <si>
    <t>EBALE NDO</t>
  </si>
  <si>
    <t>P097617691185T</t>
  </si>
  <si>
    <t>M052517782951H</t>
  </si>
  <si>
    <t>SOCIÉTÉ PISCICOLE MODERNE SARL</t>
  </si>
  <si>
    <t>P079716829648K</t>
  </si>
  <si>
    <t>SOULEYMANOU DALIL</t>
  </si>
  <si>
    <t>P087100179916K</t>
  </si>
  <si>
    <t>MANITSA DELPHINE</t>
  </si>
  <si>
    <t>P028418505555P</t>
  </si>
  <si>
    <t>M042317810811R</t>
  </si>
  <si>
    <t>COMITE PAYSAN ET GESTION</t>
  </si>
  <si>
    <t>CPG</t>
  </si>
  <si>
    <t>P117616849794P</t>
  </si>
  <si>
    <t>ALICE ETIH</t>
  </si>
  <si>
    <t>P099517220113H</t>
  </si>
  <si>
    <t>TIGNOIG AND PARTNERS</t>
  </si>
  <si>
    <t>M079600033176P</t>
  </si>
  <si>
    <t>ETS TALEM &amp; FILS SARL</t>
  </si>
  <si>
    <t>ETS TALEM &amp; FILS</t>
  </si>
  <si>
    <t>P129516833581C</t>
  </si>
  <si>
    <t>HAMADOU SOUHAIBOU</t>
  </si>
  <si>
    <t>P030118246201U</t>
  </si>
  <si>
    <t>ROBERT VENYITEH</t>
  </si>
  <si>
    <t>P087312286366D</t>
  </si>
  <si>
    <t>MIAFO APPOLINAIRE</t>
  </si>
  <si>
    <t>"ETS MIAFO"</t>
  </si>
  <si>
    <t>P087416125011F</t>
  </si>
  <si>
    <t>OUANE KAM FABRICE</t>
  </si>
  <si>
    <t>P057917971382Y</t>
  </si>
  <si>
    <t>TANKEU EPSE AFAKA</t>
  </si>
  <si>
    <t>M012517544651R</t>
  </si>
  <si>
    <t>AA HATLAD CONSTRUCTION NIG LIMITED</t>
  </si>
  <si>
    <t>AA HATLAD</t>
  </si>
  <si>
    <t>P045016039892A</t>
  </si>
  <si>
    <t>MATHAGUE</t>
  </si>
  <si>
    <t>P047712089979A</t>
  </si>
  <si>
    <t>P028917522488B</t>
  </si>
  <si>
    <t>YOUNG WOLONSE</t>
  </si>
  <si>
    <t>P047218078931B</t>
  </si>
  <si>
    <t>ESTHER PEKUNA</t>
  </si>
  <si>
    <t>P118917949061F</t>
  </si>
  <si>
    <t>AGBOR NBANG EPSE EGBE</t>
  </si>
  <si>
    <t>P028512415991B</t>
  </si>
  <si>
    <t>MBOULA JEAN MARIEMBO</t>
  </si>
  <si>
    <t>MBOULA JEAN MARIE</t>
  </si>
  <si>
    <t>P127716625918Z</t>
  </si>
  <si>
    <t>P016718308132D</t>
  </si>
  <si>
    <t>EBAI  DIEUDONNE .A</t>
  </si>
  <si>
    <t>P108017905761N</t>
  </si>
  <si>
    <t>NYASSE MBAMI EPOUSE NZOUEPET</t>
  </si>
  <si>
    <t>WILLIANNE EDMONNE</t>
  </si>
  <si>
    <t>M042517734203C</t>
  </si>
  <si>
    <t>T. T. J SARL</t>
  </si>
  <si>
    <t>T. T. J</t>
  </si>
  <si>
    <t>P018417841402G</t>
  </si>
  <si>
    <t>MBEUTHE HEUMOU</t>
  </si>
  <si>
    <t>P018812444049T</t>
  </si>
  <si>
    <t>EYENGA BITOTE</t>
  </si>
  <si>
    <t>GHISLAINE JOSIANE</t>
  </si>
  <si>
    <t>P019316713238F</t>
  </si>
  <si>
    <t>TONFACK TALA INGRID</t>
  </si>
  <si>
    <t>P125716218718L</t>
  </si>
  <si>
    <t>DONMOUO</t>
  </si>
  <si>
    <t>ROSE VICTORINE</t>
  </si>
  <si>
    <t>P087216613459M</t>
  </si>
  <si>
    <t>P118412314005A</t>
  </si>
  <si>
    <t>OYOMBO</t>
  </si>
  <si>
    <t>P077512526920X</t>
  </si>
  <si>
    <t>OMER LEMERRE</t>
  </si>
  <si>
    <t>P128717731724Q</t>
  </si>
  <si>
    <t>HAROUNA BABA</t>
  </si>
  <si>
    <t>P018212444852H</t>
  </si>
  <si>
    <t>ABBE EDJOLE OLGA IRENE</t>
  </si>
  <si>
    <t>ETS ABBE</t>
  </si>
  <si>
    <t>P038614654748N</t>
  </si>
  <si>
    <t>MOUMENI TIENTCHEU</t>
  </si>
  <si>
    <t>P016615405440D</t>
  </si>
  <si>
    <t>MANI OHANDJA</t>
  </si>
  <si>
    <t>P079216771492X</t>
  </si>
  <si>
    <t>TSAFONG DONCHI</t>
  </si>
  <si>
    <t>P029214419873E</t>
  </si>
  <si>
    <t>LOLE MOUKEKI</t>
  </si>
  <si>
    <t>P038517787157Z</t>
  </si>
  <si>
    <t>DIFFO LONTCHI ÉPOUSE TSAPI DORIANE</t>
  </si>
  <si>
    <t>ETS « D.T MARKET »</t>
  </si>
  <si>
    <t>P088212419551B</t>
  </si>
  <si>
    <t>NANSIA CHEBUKEH</t>
  </si>
  <si>
    <t>KUGIEH</t>
  </si>
  <si>
    <t>P078917856670F</t>
  </si>
  <si>
    <t>NJEULLE MOUT</t>
  </si>
  <si>
    <t>P076817336016G</t>
  </si>
  <si>
    <t>PADJE</t>
  </si>
  <si>
    <t>P117916823427F</t>
  </si>
  <si>
    <t>ALAIN MATHIEU</t>
  </si>
  <si>
    <t>P128117379493T</t>
  </si>
  <si>
    <t>P087412103790P</t>
  </si>
  <si>
    <t>MOUKOKO ESSOME MARTHE</t>
  </si>
  <si>
    <t>"ETS MOUKOKO ESSOME MARTHE"</t>
  </si>
  <si>
    <t>P124715081373Y</t>
  </si>
  <si>
    <t>NDEDI KONDO</t>
  </si>
  <si>
    <t>P096700119010C</t>
  </si>
  <si>
    <t>MAFO JOSEPHINE</t>
  </si>
  <si>
    <t>P047000101609R</t>
  </si>
  <si>
    <t>P016212437298L</t>
  </si>
  <si>
    <t>NJAKO HONORE</t>
  </si>
  <si>
    <t>P047318056917M</t>
  </si>
  <si>
    <t>TCHAKOTEU EPSE MBATCHOU</t>
  </si>
  <si>
    <t>Ernaigille</t>
  </si>
  <si>
    <t>P059718379663Y</t>
  </si>
  <si>
    <t>CATHERINE EUGENIE</t>
  </si>
  <si>
    <t>M062517829045A</t>
  </si>
  <si>
    <t>INFINITY COMPANY LTD</t>
  </si>
  <si>
    <t>P119318524856J</t>
  </si>
  <si>
    <t>NGUEMOUO FOMENE</t>
  </si>
  <si>
    <t>M031712619350P</t>
  </si>
  <si>
    <t>SOCIETE GENERALE DE SERVICES ET DE</t>
  </si>
  <si>
    <t>DISTRIBUTION. "SGSD" SAS</t>
  </si>
  <si>
    <t>P100317896181F</t>
  </si>
  <si>
    <t>MELAHA</t>
  </si>
  <si>
    <t>P088917721052G</t>
  </si>
  <si>
    <t>GRACE LEMNUE</t>
  </si>
  <si>
    <t>P077800522595Y</t>
  </si>
  <si>
    <t>SANGALA VERONIQUE DESIREE CHANTAL</t>
  </si>
  <si>
    <t>M061412353604W</t>
  </si>
  <si>
    <t>GRPE SCO.BIL.ORION BIL.ACADEM.COMPLEX</t>
  </si>
  <si>
    <t>P027816627646S</t>
  </si>
  <si>
    <t>NGO PODGA</t>
  </si>
  <si>
    <t>MADELEINE ETS BEB BUSINESS</t>
  </si>
  <si>
    <t>P069518585905H</t>
  </si>
  <si>
    <t>BODUEL</t>
  </si>
  <si>
    <t>P015212143371Q</t>
  </si>
  <si>
    <t>LEFANGHA MICHAEL</t>
  </si>
  <si>
    <t>MICHAEL TOH</t>
  </si>
  <si>
    <t>P029417712567Z</t>
  </si>
  <si>
    <t>DJOMMOSSIE GNITCHENGNI</t>
  </si>
  <si>
    <t>Bybi Aimerance</t>
  </si>
  <si>
    <t>P109318396603X</t>
  </si>
  <si>
    <t>ATCHOUALA NGUEKENG</t>
  </si>
  <si>
    <t>SYNTICE</t>
  </si>
  <si>
    <t>P129416775062L</t>
  </si>
  <si>
    <t>P028618283989G</t>
  </si>
  <si>
    <t>HOPE ATAJUH</t>
  </si>
  <si>
    <t>P087818142670M</t>
  </si>
  <si>
    <t>GILBERT YUFANYI TOH</t>
  </si>
  <si>
    <t>(ETS BELLA UNION)</t>
  </si>
  <si>
    <t>M011716935901J</t>
  </si>
  <si>
    <t>SOCIETE TOP NOTCH SERVICES CAMEROON LTD</t>
  </si>
  <si>
    <t>P019014603671R</t>
  </si>
  <si>
    <t>KAMEDJE NJEUPONG</t>
  </si>
  <si>
    <t>CYRILLE VIANNEY</t>
  </si>
  <si>
    <t>M078900033623Z</t>
  </si>
  <si>
    <t>CENTRE DE SANTE DEV CATH</t>
  </si>
  <si>
    <t>P018817761122G</t>
  </si>
  <si>
    <t>P028913274873Z</t>
  </si>
  <si>
    <t>MEGNE NGOUFO LOUISE</t>
  </si>
  <si>
    <t>EMPLOYE KOUSOK THOMAS ( CABINET THOMAS 2 K &amp; PARTNERS )</t>
  </si>
  <si>
    <t>P019717670288B</t>
  </si>
  <si>
    <t>(ETS YUSRA)</t>
  </si>
  <si>
    <t>P095818311106D</t>
  </si>
  <si>
    <t>MBAKOH JOSEPH FOMBUWING</t>
  </si>
  <si>
    <t>M032417977239K</t>
  </si>
  <si>
    <t>SOCIETE COOPERATIVE SIMPLIFIEE DES PLANTEURS DU CACAOYER ET AUTRES CULTURES AGRICOLES</t>
  </si>
  <si>
    <t>SCOOPS/PLEB</t>
  </si>
  <si>
    <t>P048212145166U</t>
  </si>
  <si>
    <t>EVELINE AFUNGCHWI</t>
  </si>
  <si>
    <t>P030117224546T</t>
  </si>
  <si>
    <t>PASCALE ORIOLE</t>
  </si>
  <si>
    <t>P078712494338W</t>
  </si>
  <si>
    <t>KAMGAING GUIADEM</t>
  </si>
  <si>
    <t>P118717639551H</t>
  </si>
  <si>
    <t>P109016672043F</t>
  </si>
  <si>
    <t>P089317892864U</t>
  </si>
  <si>
    <t>PISSIA</t>
  </si>
  <si>
    <t>P038514634154J</t>
  </si>
  <si>
    <t>NOGUIA WADO</t>
  </si>
  <si>
    <t>YVAN GERVAIS</t>
  </si>
  <si>
    <t>P087517640664M</t>
  </si>
  <si>
    <t>KAKAPENG MAFOKA</t>
  </si>
  <si>
    <t>M010315309669A</t>
  </si>
  <si>
    <t>SUCCESSION TCHOUENTE MEDARD</t>
  </si>
  <si>
    <t>P098518257354Q</t>
  </si>
  <si>
    <t>M082518096002Y</t>
  </si>
  <si>
    <t>DIVIXIA SARL</t>
  </si>
  <si>
    <t>DX. SARL</t>
  </si>
  <si>
    <t>P107017927445C</t>
  </si>
  <si>
    <t>P088916418761N</t>
  </si>
  <si>
    <t>BIA NNAMA CHRISTOPHE BIENVENU</t>
  </si>
  <si>
    <t>P068916901116C</t>
  </si>
  <si>
    <t>P056317193015T</t>
  </si>
  <si>
    <t>M090716449393A</t>
  </si>
  <si>
    <t>ECOLE BILINGUE PRIVEE CATHOLIQUE SAINTE CROIX</t>
  </si>
  <si>
    <t>P099918051811K</t>
  </si>
  <si>
    <t>ARIAL WILEST</t>
  </si>
  <si>
    <t>P086417987723T</t>
  </si>
  <si>
    <t>P059317621817H</t>
  </si>
  <si>
    <t>FANMOE.</t>
  </si>
  <si>
    <t>P047817765693M</t>
  </si>
  <si>
    <t>PRESTATION DE SERVICES ARCHITECTURE</t>
  </si>
  <si>
    <t>M022118481026G</t>
  </si>
  <si>
    <t>TOUT BIEN FAIRE SARL</t>
  </si>
  <si>
    <t>TOUT BIEN FAIRE</t>
  </si>
  <si>
    <t>P019116793558Y</t>
  </si>
  <si>
    <t>MENO WABO</t>
  </si>
  <si>
    <t>GEOVANIE SAMELINE</t>
  </si>
  <si>
    <t>M050100027930Y</t>
  </si>
  <si>
    <t>SOMATRANS SA</t>
  </si>
  <si>
    <t>P049117539606N</t>
  </si>
  <si>
    <t>P029916594710R</t>
  </si>
  <si>
    <t>KACK MATIP</t>
  </si>
  <si>
    <t>CATHERINE DORIS</t>
  </si>
  <si>
    <t>P019616286635T</t>
  </si>
  <si>
    <t>P049418048986J</t>
  </si>
  <si>
    <t>GODWE BERTRAND</t>
  </si>
  <si>
    <t>(ETS BEJO)</t>
  </si>
  <si>
    <t>P128412145914H</t>
  </si>
  <si>
    <t>TSINDJOU TALLIE</t>
  </si>
  <si>
    <t>P050217814430F</t>
  </si>
  <si>
    <t>P048012523295F</t>
  </si>
  <si>
    <t>POBA ELVICE CONSTANT</t>
  </si>
  <si>
    <t>P010317591426Z</t>
  </si>
  <si>
    <t>FOSSI NGUENEWOU</t>
  </si>
  <si>
    <t>KEVIN BRONDON</t>
  </si>
  <si>
    <t>P087912351008K</t>
  </si>
  <si>
    <t>FEH JENNET KUMA</t>
  </si>
  <si>
    <t>P100018090634L</t>
  </si>
  <si>
    <t>TOKENDI</t>
  </si>
  <si>
    <t>JOSSY JOSLIN</t>
  </si>
  <si>
    <t>P015018460868M</t>
  </si>
  <si>
    <t>SOPI PIERRE</t>
  </si>
  <si>
    <t>P016516316454U</t>
  </si>
  <si>
    <t>ADAMOU SIDDIKI</t>
  </si>
  <si>
    <t>P050016678614F</t>
  </si>
  <si>
    <t>BATAMACK</t>
  </si>
  <si>
    <t>VICTOR OLIVIER</t>
  </si>
  <si>
    <t>M100700028688M</t>
  </si>
  <si>
    <t>AFRICA METAL AND STELL</t>
  </si>
  <si>
    <t>COMPAGNY (A M E S C)</t>
  </si>
  <si>
    <t>P010317703131N</t>
  </si>
  <si>
    <t>MAIGA Alassane</t>
  </si>
  <si>
    <t>P016900077976K</t>
  </si>
  <si>
    <t>THIMOTHEE SYMPHORIEN (ETS LA PAIX)</t>
  </si>
  <si>
    <t>P087018561214T</t>
  </si>
  <si>
    <t>P056816738888W</t>
  </si>
  <si>
    <t>NANA GEDEON</t>
  </si>
  <si>
    <t>ETS LA CAVE DES 3 L</t>
  </si>
  <si>
    <t>P096711616470R</t>
  </si>
  <si>
    <t>M122417919395R</t>
  </si>
  <si>
    <t>EIGHTY-THREE (83TH) BATCH OF GOVERNMENT HIGH SCHOOL LIMBE EX-STUDENT ASSOCIATION</t>
  </si>
  <si>
    <t>EIGHTY-THREE (83TH) BATCH</t>
  </si>
  <si>
    <t>P108417218248S</t>
  </si>
  <si>
    <t>P077115785094X</t>
  </si>
  <si>
    <t>VENTE JUS + QUINCAILLERIE</t>
  </si>
  <si>
    <t>P079012517014U</t>
  </si>
  <si>
    <t>BALKISSOU OUSMANOU</t>
  </si>
  <si>
    <t>P106218446779R</t>
  </si>
  <si>
    <t>ANSELM E</t>
  </si>
  <si>
    <t>P038817740738H</t>
  </si>
  <si>
    <t>ENJEH MUYUH</t>
  </si>
  <si>
    <t>P019016409592F</t>
  </si>
  <si>
    <t>TEGUIA KENNE</t>
  </si>
  <si>
    <t>P088117319802X</t>
  </si>
  <si>
    <t>P129017117490E</t>
  </si>
  <si>
    <t>CHOUNTSA JOSEPH ROMIAL</t>
  </si>
  <si>
    <t>P099017732530T</t>
  </si>
  <si>
    <t>YANNICK ADE</t>
  </si>
  <si>
    <t>P118816827324Y</t>
  </si>
  <si>
    <t>DIFFOMEGAM</t>
  </si>
  <si>
    <t>GERVAIS CARLOS</t>
  </si>
  <si>
    <t>M122217778286L</t>
  </si>
  <si>
    <t>ASILI CAMEROUN SARL</t>
  </si>
  <si>
    <t>P118913372414N</t>
  </si>
  <si>
    <t>MBALLA MARTHE CARINE</t>
  </si>
  <si>
    <t>P016818396112D</t>
  </si>
  <si>
    <t>Matamekong</t>
  </si>
  <si>
    <t>P057617786343P</t>
  </si>
  <si>
    <t>SYLVIN ERIC KOMBI</t>
  </si>
  <si>
    <t>P096812335126E</t>
  </si>
  <si>
    <t>P039216995433R</t>
  </si>
  <si>
    <t>GRACE MARION NYOH</t>
  </si>
  <si>
    <t>MUNA AMINA</t>
  </si>
  <si>
    <t>P119315645511N</t>
  </si>
  <si>
    <t>P035818147025T</t>
  </si>
  <si>
    <t>EKAMBI DESIREE CECILE</t>
  </si>
  <si>
    <t>P116916105696G</t>
  </si>
  <si>
    <t>TCHUEMKAM</t>
  </si>
  <si>
    <t>COMMERCE GENERAL - PRESTATIONS DE SERVICES - BTP</t>
  </si>
  <si>
    <t>M092217592767S</t>
  </si>
  <si>
    <t>CIMAK</t>
  </si>
  <si>
    <t>P036917273701P</t>
  </si>
  <si>
    <t>OUSMANOU BALAH</t>
  </si>
  <si>
    <t>P079015140833A</t>
  </si>
  <si>
    <t>DJABOUO SANI</t>
  </si>
  <si>
    <t>PIERRE BAYARD</t>
  </si>
  <si>
    <t>P019516401636G</t>
  </si>
  <si>
    <t>RABIOU ABAKAR</t>
  </si>
  <si>
    <t>P129412626830C</t>
  </si>
  <si>
    <t>ABDOURAMANE MOUSSA</t>
  </si>
  <si>
    <t>M071200042146D</t>
  </si>
  <si>
    <t>STE RHODE SARL</t>
  </si>
  <si>
    <t>"RHODE"SARL</t>
  </si>
  <si>
    <t>PRESTATAIRE - HOTEL ET AUTRES STRUCTURES D'HEBERGEMENT</t>
  </si>
  <si>
    <t>P097518510226B</t>
  </si>
  <si>
    <t>ANANLEM EPSE WOUTSA</t>
  </si>
  <si>
    <t>P089213557535L</t>
  </si>
  <si>
    <t>KENGNE SOKOUDJOU</t>
  </si>
  <si>
    <t>CELESTINE AUDREY</t>
  </si>
  <si>
    <t>M081117103232W</t>
  </si>
  <si>
    <t>P097617611088R</t>
  </si>
  <si>
    <t>P087318466554K</t>
  </si>
  <si>
    <t>MOHAMADOU ABBO.</t>
  </si>
  <si>
    <t>P016017742174P</t>
  </si>
  <si>
    <t>Jiofack</t>
  </si>
  <si>
    <t>FAB.APPAREILS DOMESTIQUES NCA</t>
  </si>
  <si>
    <t>P078716575789W</t>
  </si>
  <si>
    <t>EBEHEDI DIVAE CLAUDETTE SOLANGE</t>
  </si>
  <si>
    <t>(SUCCESSION NJAKONA EPSE EBEHEDI CELESTINE)</t>
  </si>
  <si>
    <t>P097617667595T</t>
  </si>
  <si>
    <t>P016518387634T</t>
  </si>
  <si>
    <t>P019312657206D</t>
  </si>
  <si>
    <t>P107817499488N</t>
  </si>
  <si>
    <t>SUSSANA EPSE EBONG</t>
  </si>
  <si>
    <t>VOWOGSIN CHIE</t>
  </si>
  <si>
    <t>P018417660539S</t>
  </si>
  <si>
    <t>P029615590177U</t>
  </si>
  <si>
    <t>FOPOSSIE TCHIKAM</t>
  </si>
  <si>
    <t>P095700410463C</t>
  </si>
  <si>
    <t>BEMBIGNE EPSEE AYANGMA</t>
  </si>
  <si>
    <t>P127316445205X</t>
  </si>
  <si>
    <t>P035617166267W</t>
  </si>
  <si>
    <t>BEYALA AMOUGOU</t>
  </si>
  <si>
    <t>P030016636366R</t>
  </si>
  <si>
    <t>TSUTIO</t>
  </si>
  <si>
    <t>JOSELINE NIDELLE</t>
  </si>
  <si>
    <t>P056612786457H</t>
  </si>
  <si>
    <t>FOWHOUO JOSEPH</t>
  </si>
  <si>
    <t>P106716832412L</t>
  </si>
  <si>
    <t>ASSANI ÉPOUSE ISMAILA</t>
  </si>
  <si>
    <t>FAOUSSATOU</t>
  </si>
  <si>
    <t>M012317930693M</t>
  </si>
  <si>
    <t>BUSINESS INTELLIGENCE CORPORATION FINANCE</t>
  </si>
  <si>
    <t>BICORP FI</t>
  </si>
  <si>
    <t>P097812725037X</t>
  </si>
  <si>
    <t>P036712553873D</t>
  </si>
  <si>
    <t>ELH HAMBALI</t>
  </si>
  <si>
    <t>P037815213110T</t>
  </si>
  <si>
    <t>M042416662209S</t>
  </si>
  <si>
    <t>AMIR GLOBAL BUSINESS AND SERVICES</t>
  </si>
  <si>
    <t>AGBS</t>
  </si>
  <si>
    <t>M012115417656R</t>
  </si>
  <si>
    <t>PACIFIC TRADE &amp;</t>
  </si>
  <si>
    <t>TRANSPORT LIMITED</t>
  </si>
  <si>
    <t>P129017574705E</t>
  </si>
  <si>
    <t>TCHATCHUI</t>
  </si>
  <si>
    <t>MORAL AND EDUCATIONAL SUPPORT</t>
  </si>
  <si>
    <t>M092216380914B</t>
  </si>
  <si>
    <t>UPLIFT HORIZONS ASSOCIATION (UP-HOR ASSOCIATION)</t>
  </si>
  <si>
    <t>P049217907204M</t>
  </si>
  <si>
    <t>LEMLO FONYUY</t>
  </si>
  <si>
    <t>LITERIE</t>
  </si>
  <si>
    <t>P109517443005U</t>
  </si>
  <si>
    <t>NTANKIO</t>
  </si>
  <si>
    <t>P059117084172N</t>
  </si>
  <si>
    <t>KUITCHEU NZOKO</t>
  </si>
  <si>
    <t>P018312416658E</t>
  </si>
  <si>
    <t>SIME ANNE MARIE</t>
  </si>
  <si>
    <t>ETS SIME ANNE MARIE</t>
  </si>
  <si>
    <t>P048617225192K</t>
  </si>
  <si>
    <t>P097916284525H</t>
  </si>
  <si>
    <t>MANDOU TSIDA</t>
  </si>
  <si>
    <t>P084811766883X</t>
  </si>
  <si>
    <t>NGOMBA EVENYE EPSEE MATUTE</t>
  </si>
  <si>
    <t>P027416855242J</t>
  </si>
  <si>
    <t>VOLVIAN DE L'OR</t>
  </si>
  <si>
    <t>P018317807762D</t>
  </si>
  <si>
    <t>AROUFAI</t>
  </si>
  <si>
    <t>P028212576612K</t>
  </si>
  <si>
    <t>GEORGETTE MIRABELLE</t>
  </si>
  <si>
    <t>P017817132059M</t>
  </si>
  <si>
    <t>P049018041723Q</t>
  </si>
  <si>
    <t>KENFACK MEZEUTSOP</t>
  </si>
  <si>
    <t>P038125227276W</t>
  </si>
  <si>
    <t>NGOUFACK NGUEDIA</t>
  </si>
  <si>
    <t>P037917526260K</t>
  </si>
  <si>
    <t>P048617222635P</t>
  </si>
  <si>
    <t>P019618520841G</t>
  </si>
  <si>
    <t>PAULETTE URSULA</t>
  </si>
  <si>
    <t>P027417597027B</t>
  </si>
  <si>
    <t>MBONG HANS</t>
  </si>
  <si>
    <t>MBUAGBOR</t>
  </si>
  <si>
    <t>P018716427965S</t>
  </si>
  <si>
    <t>TATIEZE NGUESSAP EPSE NAGUE</t>
  </si>
  <si>
    <t>P100017502247N</t>
  </si>
  <si>
    <t>IMMANUEL</t>
  </si>
  <si>
    <t>P018617114533G</t>
  </si>
  <si>
    <t>TODOUKOU EPSE MADI</t>
  </si>
  <si>
    <t>P057618601751Z</t>
  </si>
  <si>
    <t>MABUEU TALLA</t>
  </si>
  <si>
    <t>P039616606184Q</t>
  </si>
  <si>
    <t>DAOUDA ISSA</t>
  </si>
  <si>
    <t>P027816712158S</t>
  </si>
  <si>
    <t>P108918014706Z</t>
  </si>
  <si>
    <t>MAFFO CHEDJOU</t>
  </si>
  <si>
    <t>P046415531672Y</t>
  </si>
  <si>
    <t>SILAS THIMOTHEE</t>
  </si>
  <si>
    <t>P069118274792R</t>
  </si>
  <si>
    <t>LEMOUOBENG AMAFO</t>
  </si>
  <si>
    <t>ESPERINE</t>
  </si>
  <si>
    <t>INFOGRAPHIE-IMPRIMERIE</t>
  </si>
  <si>
    <t>M011512263008S</t>
  </si>
  <si>
    <t>STE DESIGNER'S HOUSE SARL</t>
  </si>
  <si>
    <t>P018115321155B</t>
  </si>
  <si>
    <t>P066312468689Z</t>
  </si>
  <si>
    <t>BOMANGA EBEMA Justin</t>
  </si>
  <si>
    <t>ETS BOMANGA EBAMA JUSTIN</t>
  </si>
  <si>
    <t>P046816204726Z</t>
  </si>
  <si>
    <t>SOMBWA TENDIE</t>
  </si>
  <si>
    <t>P027915432766G</t>
  </si>
  <si>
    <t>YAMECHI</t>
  </si>
  <si>
    <t>BLANCHE CAUBINE</t>
  </si>
  <si>
    <t>P098817767445S</t>
  </si>
  <si>
    <t>Fidele Noelle</t>
  </si>
  <si>
    <t>P098017817012G</t>
  </si>
  <si>
    <t>P038414624166K</t>
  </si>
  <si>
    <t>DONGMO TCHOUPA</t>
  </si>
  <si>
    <t>P058912403197J</t>
  </si>
  <si>
    <t>LAMBERT AFONI</t>
  </si>
  <si>
    <t>IPES</t>
  </si>
  <si>
    <t>M122316977884U</t>
  </si>
  <si>
    <t>ÉCOLE INTERNATIONALE DES SCIENCES AVANCEES ET DU MANAGEMENT</t>
  </si>
  <si>
    <t>EISAM</t>
  </si>
  <si>
    <t>M082517995407U</t>
  </si>
  <si>
    <t>CONFORT TRADE AND LOGISTICS SARL</t>
  </si>
  <si>
    <t>P096017450169W</t>
  </si>
  <si>
    <t>AKE NGWENA MARGARET</t>
  </si>
  <si>
    <t>P038016341785Z</t>
  </si>
  <si>
    <t>ZANGUIM TEGOMO</t>
  </si>
  <si>
    <t>P048316722480P</t>
  </si>
  <si>
    <t>ABARA UCHENNA</t>
  </si>
  <si>
    <t>P096912578096N</t>
  </si>
  <si>
    <t>ASSOUA LAMBERT</t>
  </si>
  <si>
    <t>M110812175277Z</t>
  </si>
  <si>
    <t>ECOLE PRIMAIRE BIL.CHANTAL SEMENCE</t>
  </si>
  <si>
    <t>P016812649084M</t>
  </si>
  <si>
    <t>M032217767918Y</t>
  </si>
  <si>
    <t>SAINT JEAN DE KAMBO</t>
  </si>
  <si>
    <t>STDKAM</t>
  </si>
  <si>
    <t>P077417735621C</t>
  </si>
  <si>
    <t>ESTHER MONJOUA NGALE</t>
  </si>
  <si>
    <t>LIKANJO</t>
  </si>
  <si>
    <t>P039114443333N</t>
  </si>
  <si>
    <t>KENMOE TCHEMWE</t>
  </si>
  <si>
    <t>P036716917582R</t>
  </si>
  <si>
    <t>MOUZONG PROTAIS</t>
  </si>
  <si>
    <t>(ETS ÉTAPE 4)</t>
  </si>
  <si>
    <t>P027312175256T</t>
  </si>
  <si>
    <t>YEMMELI TATANG</t>
  </si>
  <si>
    <t>P016112783273Q</t>
  </si>
  <si>
    <t>MAHAMA BRAHIM</t>
  </si>
  <si>
    <t>ETS MAHAMA BRAHIM</t>
  </si>
  <si>
    <t>M022217371532Q</t>
  </si>
  <si>
    <t>STRAT CONSTRUCTION</t>
  </si>
  <si>
    <t>CONSEIL, PRESTATIONS DE SERVICES,TOUS TRAVAUX DE CONSTRUCTION ET DE RÉNOVATION GÉNÉRALE DE BÂTIMENT RÉSIDENTIELS ET NON RÉSIDENTIELS</t>
  </si>
  <si>
    <t>P099216067556U</t>
  </si>
  <si>
    <t>NDOPGANG JUNES</t>
  </si>
  <si>
    <t>P108317818898D</t>
  </si>
  <si>
    <t>Daouda ousmanou</t>
  </si>
  <si>
    <t>P117017077670H</t>
  </si>
  <si>
    <t>DEVELOPPEUR WEB FREELENCE</t>
  </si>
  <si>
    <t>P049116653900G</t>
  </si>
  <si>
    <t>NANA WANDA</t>
  </si>
  <si>
    <t>P089017658514D</t>
  </si>
  <si>
    <t>MEGUE KOWEOTIO</t>
  </si>
  <si>
    <t>P107817698879T</t>
  </si>
  <si>
    <t>P018116606271S</t>
  </si>
  <si>
    <t>RACHAEL NJECK</t>
  </si>
  <si>
    <t>P047812712565D</t>
  </si>
  <si>
    <t>TIATSE NKUE</t>
  </si>
  <si>
    <t>VENTE PETIT DÉTAIL ET B A</t>
  </si>
  <si>
    <t>P065718494308Y</t>
  </si>
  <si>
    <t>P075918285649D</t>
  </si>
  <si>
    <t>BEAS MARTIN</t>
  </si>
  <si>
    <t>M120716308903T</t>
  </si>
  <si>
    <t>GROUPE SCOLAIRE BILINGUE DALMACHA</t>
  </si>
  <si>
    <t>GSB DALMACHA</t>
  </si>
  <si>
    <t>P018817688039H</t>
  </si>
  <si>
    <t>P069718530638X</t>
  </si>
  <si>
    <t>FALEU NDEM</t>
  </si>
  <si>
    <t>DAVID MAC-STEVE</t>
  </si>
  <si>
    <t>P086915073422G</t>
  </si>
  <si>
    <t>ETOA EPSE MESSI</t>
  </si>
  <si>
    <t>M012618378236J</t>
  </si>
  <si>
    <t>HERMA INTEGRATED SOLUTIONS LTD</t>
  </si>
  <si>
    <t>( HIS) LTD</t>
  </si>
  <si>
    <t>P118416658986N</t>
  </si>
  <si>
    <t>M072517838873Z</t>
  </si>
  <si>
    <t>NYON &amp; NDE</t>
  </si>
  <si>
    <t>N&amp;N</t>
  </si>
  <si>
    <t>P056217231239B</t>
  </si>
  <si>
    <t>P079517521854B</t>
  </si>
  <si>
    <t>MEYOUNYO TIAKWANG</t>
  </si>
  <si>
    <t>M082316147277Y</t>
  </si>
  <si>
    <t>YAHLOGIC INTERNATIONAL LTD</t>
  </si>
  <si>
    <t>YAHLOGIC LTD</t>
  </si>
  <si>
    <t>M109418313367X</t>
  </si>
  <si>
    <t>CENTRE DE SANTE INTEGRE DE BALENA</t>
  </si>
  <si>
    <t>CSI DE BALENA</t>
  </si>
  <si>
    <t>P068517806607F</t>
  </si>
  <si>
    <t>MAGOUMZEU</t>
  </si>
  <si>
    <t>NADEGE SCOLARTINE</t>
  </si>
  <si>
    <t>P118400544317A</t>
  </si>
  <si>
    <t>NGAMESSI ENYEGUE</t>
  </si>
  <si>
    <t>BALBINE LOUISETTE</t>
  </si>
  <si>
    <t>P029117064049Z</t>
  </si>
  <si>
    <t>FEZEU NGUEDIE</t>
  </si>
  <si>
    <t>P018418080949N</t>
  </si>
  <si>
    <t>MAGATSING HONORINE NINA</t>
  </si>
  <si>
    <t>P016518184915Y</t>
  </si>
  <si>
    <t>M012118521856U</t>
  </si>
  <si>
    <t>MEKETO SARL</t>
  </si>
  <si>
    <t>P038917148207K</t>
  </si>
  <si>
    <t>KEPMEGNI ROBERT</t>
  </si>
  <si>
    <t>P046818185554E</t>
  </si>
  <si>
    <t>PIANE</t>
  </si>
  <si>
    <t>P017618357530L</t>
  </si>
  <si>
    <t>PHILIP KUBE</t>
  </si>
  <si>
    <t>P058911827705P</t>
  </si>
  <si>
    <t>MELI MELACHIO VIVIANE</t>
  </si>
  <si>
    <t>P098714380623Y</t>
  </si>
  <si>
    <t>KENNE MBOUGNING</t>
  </si>
  <si>
    <t>JULES RODERICK</t>
  </si>
  <si>
    <t>M012217016683X</t>
  </si>
  <si>
    <t>P109412788177P</t>
  </si>
  <si>
    <t>TEMFACK SABZE</t>
  </si>
  <si>
    <t>P128017798998Z</t>
  </si>
  <si>
    <t>SILATCHOM SIMALE</t>
  </si>
  <si>
    <t>ACCESSOIRES TÔLES</t>
  </si>
  <si>
    <t>P119218510444W</t>
  </si>
  <si>
    <t>MOUAFO TANGNOUA</t>
  </si>
  <si>
    <t>BILI NARCIS</t>
  </si>
  <si>
    <t>P026900449552Q</t>
  </si>
  <si>
    <t>DONFACK MATHIAS</t>
  </si>
  <si>
    <t>P076717173827M</t>
  </si>
  <si>
    <t>P039016070595W</t>
  </si>
  <si>
    <t>P048417229875H</t>
  </si>
  <si>
    <t>BERNADETTE YAH</t>
  </si>
  <si>
    <t>P068717330953S</t>
  </si>
  <si>
    <t>NANKAP NJAMPOU CLAUDELIA EMILIA</t>
  </si>
  <si>
    <t>(ETS NANKAP NJAMPOU)</t>
  </si>
  <si>
    <t>COMMERCE GENERAL, PRESTATIONS DE SERVICES, IMPORT-EXPORT, TRANSIT, NEGOCE</t>
  </si>
  <si>
    <t>P108816270922C</t>
  </si>
  <si>
    <t>P035516239077B</t>
  </si>
  <si>
    <t>VOUNDI II JEAN PHILIPPE</t>
  </si>
  <si>
    <t>P028518170010Y</t>
  </si>
  <si>
    <t>GHAPINOUERA</t>
  </si>
  <si>
    <t>LOUTOU</t>
  </si>
  <si>
    <t>P037817582644Z</t>
  </si>
  <si>
    <t>P058716084033L</t>
  </si>
  <si>
    <t>ABED FATAH</t>
  </si>
  <si>
    <t>ABED ROHMAN</t>
  </si>
  <si>
    <t>M031100036132Y</t>
  </si>
  <si>
    <t>MEDCOM SARL</t>
  </si>
  <si>
    <t>MEDIA &amp; CIE SARL</t>
  </si>
  <si>
    <t>BATIMENT-PRESTATION DE SERVICES</t>
  </si>
  <si>
    <t>P108214368156S</t>
  </si>
  <si>
    <t>TCHIMI MFAIN ELVIS</t>
  </si>
  <si>
    <t>ETS TCHIMI</t>
  </si>
  <si>
    <t>P018818133019B</t>
  </si>
  <si>
    <t>NGUEKEU TSIAZE</t>
  </si>
  <si>
    <t>P026318121783D</t>
  </si>
  <si>
    <t>TCHOKE MBAPPE</t>
  </si>
  <si>
    <t>FERNAND CHARLES</t>
  </si>
  <si>
    <t>P028417739698Y</t>
  </si>
  <si>
    <t>FOUTER SANDRINE</t>
  </si>
  <si>
    <t>P110017626054H</t>
  </si>
  <si>
    <t>NGNINMI</t>
  </si>
  <si>
    <t>FOURNISSEUR DE L'EAT</t>
  </si>
  <si>
    <t>P108612283066E</t>
  </si>
  <si>
    <t>SANDIE FONGUIENG</t>
  </si>
  <si>
    <t>P019518345291Z</t>
  </si>
  <si>
    <t>AHMED DECO &amp; DESIGN</t>
  </si>
  <si>
    <t>P019017540355X</t>
  </si>
  <si>
    <t>FRANK TABERAH</t>
  </si>
  <si>
    <t>M071612577481M</t>
  </si>
  <si>
    <t>GROUPE SCOLAIRE BILINGUE PRIVE LAIC BENEDICTE ET PAUL</t>
  </si>
  <si>
    <t>P078416588404F</t>
  </si>
  <si>
    <t>EDITHE MARLISE</t>
  </si>
  <si>
    <t>P017512374999N</t>
  </si>
  <si>
    <t>P058716976338Q</t>
  </si>
  <si>
    <t>MELI DJIMI MARTIAL</t>
  </si>
  <si>
    <t>( ETS DJIMI )</t>
  </si>
  <si>
    <t>BOULANGERIE PATISSERIE,COMMERCE GENERAL,IMPORT EXPORT NEGOCE</t>
  </si>
  <si>
    <t>P078217056828Z</t>
  </si>
  <si>
    <t>JOSEPH MAC TOH FUL</t>
  </si>
  <si>
    <t>M032217154243U</t>
  </si>
  <si>
    <t>AFRIMVOE SARL</t>
  </si>
  <si>
    <t>P019516940860D</t>
  </si>
  <si>
    <t>P018818289006M</t>
  </si>
  <si>
    <t>NJINGONG LONGTSI CHRISTOPH</t>
  </si>
  <si>
    <t>P079017764191S</t>
  </si>
  <si>
    <t>NDONGWA NGANSO RAOUL</t>
  </si>
  <si>
    <t>P018615298435N</t>
  </si>
  <si>
    <t>PAUL ATANGA</t>
  </si>
  <si>
    <t>P018012696274G</t>
  </si>
  <si>
    <t>MOROE ALAIN</t>
  </si>
  <si>
    <t>ETS TAGUI MOTORS</t>
  </si>
  <si>
    <t>P048117009850M</t>
  </si>
  <si>
    <t>MATAMOKEM</t>
  </si>
  <si>
    <t>VIRGILINE LAURE</t>
  </si>
  <si>
    <t>M016315412921Z</t>
  </si>
  <si>
    <t>DIOCESE DE SANGMELIMA</t>
  </si>
  <si>
    <t>P016717976088U</t>
  </si>
  <si>
    <t>DJAMALOU HAMIDA</t>
  </si>
  <si>
    <t>P068416282895R</t>
  </si>
  <si>
    <t>P075800174124C</t>
  </si>
  <si>
    <t>M101914192989T</t>
  </si>
  <si>
    <t>NICE TRAVEL&amp;SERVICES SARL</t>
  </si>
  <si>
    <t>P010016699574P</t>
  </si>
  <si>
    <t>ILOH SERALPHINE</t>
  </si>
  <si>
    <t>BAWERRI</t>
  </si>
  <si>
    <t>P058512102297S</t>
  </si>
  <si>
    <t>M022118594452T</t>
  </si>
  <si>
    <t>TCHAMAKO HONORE</t>
  </si>
  <si>
    <t>P010117063139N</t>
  </si>
  <si>
    <t>MAMOUDOU NAIBI</t>
  </si>
  <si>
    <t>P120518083813Y</t>
  </si>
  <si>
    <t>TAGOUNG TCHINDA</t>
  </si>
  <si>
    <t>JUNIOR OLTEGA</t>
  </si>
  <si>
    <t>P118312573635S</t>
  </si>
  <si>
    <t>HAMADOU MOKTAR</t>
  </si>
  <si>
    <t>M082015113834S</t>
  </si>
  <si>
    <t>HENTGES SARL</t>
  </si>
  <si>
    <t>P109616584297U</t>
  </si>
  <si>
    <t>FONDJUE</t>
  </si>
  <si>
    <t>P090018511739L</t>
  </si>
  <si>
    <t>TAGUELEM DONGFACK</t>
  </si>
  <si>
    <t>ALLEN KELLETT</t>
  </si>
  <si>
    <t>M017216354733Z</t>
  </si>
  <si>
    <t>GREFFE DU TRIBUNAL DE PREMIERE INSTANCE DE GAROUA</t>
  </si>
  <si>
    <t>P015217832485J</t>
  </si>
  <si>
    <t>P089517987339W</t>
  </si>
  <si>
    <t>SHALOTTE NTOBO</t>
  </si>
  <si>
    <t>P015617626509D</t>
  </si>
  <si>
    <t>P086912282141N</t>
  </si>
  <si>
    <t>M121016487684X</t>
  </si>
  <si>
    <t>GROUPE SCOLAIRE PRIVE BILINGUE L'EVEIL</t>
  </si>
  <si>
    <t>P109316929348N</t>
  </si>
  <si>
    <t>NINTCHEU DEMELEU</t>
  </si>
  <si>
    <t>P127912496762W</t>
  </si>
  <si>
    <t>ZEUTTA EBENIZERT SIMPLICEZEUT</t>
  </si>
  <si>
    <t>ZEUTTA EBENISERT SIMPLICE</t>
  </si>
  <si>
    <t>M112025227572A</t>
  </si>
  <si>
    <t>ADE ASSURANCES SARL</t>
  </si>
  <si>
    <t>P122017582205R</t>
  </si>
  <si>
    <t>ABBO ISSA AMADOU</t>
  </si>
  <si>
    <t>P129716380249A</t>
  </si>
  <si>
    <t>FOSSI BEGOUM</t>
  </si>
  <si>
    <t>WILLIAM ROSS</t>
  </si>
  <si>
    <t>P107618293441E</t>
  </si>
  <si>
    <t>P048316711379F</t>
  </si>
  <si>
    <t>NKEM LOUIS ATANCA</t>
  </si>
  <si>
    <t>P030018273457A</t>
  </si>
  <si>
    <t>P095500028704X</t>
  </si>
  <si>
    <t>NWAHA SINTAT SAMUEL</t>
  </si>
  <si>
    <t>(ETS SAMU ISOLATION)</t>
  </si>
  <si>
    <t>P010217899033L</t>
  </si>
  <si>
    <t>MACHUETUM MFONDOU</t>
  </si>
  <si>
    <t>P067612405169W</t>
  </si>
  <si>
    <t>MAGNUS CHIGOZIE ANYANWU</t>
  </si>
  <si>
    <t>ETS  MAGNUS CHIGOZIE ANYANWU</t>
  </si>
  <si>
    <t>P090216653030L</t>
  </si>
  <si>
    <t>NKWENTI KLUIVERT BEZENG</t>
  </si>
  <si>
    <t>P122015823071D</t>
  </si>
  <si>
    <t>NKOH MBANG CHANCELIN WILLIAM</t>
  </si>
  <si>
    <t>P029517588849F</t>
  </si>
  <si>
    <t>LOWE LEMEGNE</t>
  </si>
  <si>
    <t>P039017304463R</t>
  </si>
  <si>
    <t>P109216630862G</t>
  </si>
  <si>
    <t>P099718342605R</t>
  </si>
  <si>
    <t>KEVIN JARDEL</t>
  </si>
  <si>
    <t>P097218545141Q</t>
  </si>
  <si>
    <t>INNOCENT C</t>
  </si>
  <si>
    <t>P032118588577H</t>
  </si>
  <si>
    <t>DOUMDOM MBAIDOUM</t>
  </si>
  <si>
    <t>ETS DARA AUTO</t>
  </si>
  <si>
    <t>P119717667881T</t>
  </si>
  <si>
    <t>M102417154499C</t>
  </si>
  <si>
    <t>SOCIETE EDENASS SARL</t>
  </si>
  <si>
    <t>PRESTATIONS DE SERVICES, BTP, COMMERCE GÉNÉRAL, AGRICULTURE, ÉLEVAGE, IMPORT-EXPORT</t>
  </si>
  <si>
    <t>P010218601345Y</t>
  </si>
  <si>
    <t>MADJOUMO TEMAGNIE</t>
  </si>
  <si>
    <t>MERVEILLE ISMAELLA</t>
  </si>
  <si>
    <t>P107817227184M</t>
  </si>
  <si>
    <t>HAROLD (SOFT CONSEIL)</t>
  </si>
  <si>
    <t>TRANSPORT URBAIN, INTER URBAIN, ...</t>
  </si>
  <si>
    <t>M042517679924K</t>
  </si>
  <si>
    <t>NBS LOGISTIQUE ET TRANSPORT SARL</t>
  </si>
  <si>
    <t>P018612693277M</t>
  </si>
  <si>
    <t>P128114778975H</t>
  </si>
  <si>
    <t>DJUIDJE MBOUAGUERE</t>
  </si>
  <si>
    <t>M092216649972A</t>
  </si>
  <si>
    <t>THE CITADEL INTERNATIONAL BILINGUAL COMPLEX</t>
  </si>
  <si>
    <t>M102316413703Y</t>
  </si>
  <si>
    <t>CRECHE GARDERIE 'LA MERVEILLE'</t>
  </si>
  <si>
    <t>P069618572112Q</t>
  </si>
  <si>
    <t>MEGANG DAKAYI</t>
  </si>
  <si>
    <t>NADIA STALINS</t>
  </si>
  <si>
    <t>P097812266136B</t>
  </si>
  <si>
    <t>ELELE MARTINE</t>
  </si>
  <si>
    <t>P088812440133D</t>
  </si>
  <si>
    <t>P049418026524P</t>
  </si>
  <si>
    <t>NGO BONG MIKEN</t>
  </si>
  <si>
    <t>ERNESTINE MIONNE</t>
  </si>
  <si>
    <t>P015417162550B</t>
  </si>
  <si>
    <t>P057618337466D</t>
  </si>
  <si>
    <t>P079216332422Z</t>
  </si>
  <si>
    <t>P089617835170N</t>
  </si>
  <si>
    <t>ER-RIAH OUSSAMA</t>
  </si>
  <si>
    <t>P016316625685Z</t>
  </si>
  <si>
    <t>DOUDOU VOURAI</t>
  </si>
  <si>
    <t>P017616377597A</t>
  </si>
  <si>
    <t>P057617175150G</t>
  </si>
  <si>
    <t>MANTO FOFOU FRANCOISE</t>
  </si>
  <si>
    <t>ETS FRANKY COIFFURE</t>
  </si>
  <si>
    <t>M072517863799R</t>
  </si>
  <si>
    <t>AGRICULTURE EQUIPMENT COMPANY</t>
  </si>
  <si>
    <t>P127316420604N</t>
  </si>
  <si>
    <t>AROGA A TIATI</t>
  </si>
  <si>
    <t>M022416409871N</t>
  </si>
  <si>
    <t>MAMBIH MANGAN ET FILS SARL</t>
  </si>
  <si>
    <t>P016217909359D</t>
  </si>
  <si>
    <t>M061617549059C</t>
  </si>
  <si>
    <t>SUCCESSION SONKENG TEIZEM PIERRE</t>
  </si>
  <si>
    <t>P038918239367B</t>
  </si>
  <si>
    <t>TANG NOAH</t>
  </si>
  <si>
    <t>LEONANCE EDWIGE</t>
  </si>
  <si>
    <t>P028518569501H</t>
  </si>
  <si>
    <t>TUH NICODEME</t>
  </si>
  <si>
    <t>P122015578770D</t>
  </si>
  <si>
    <t>P076816704921P</t>
  </si>
  <si>
    <t>TEKEBENG</t>
  </si>
  <si>
    <t>P067817201954C</t>
  </si>
  <si>
    <t>FOUAPE ALPHONCINE</t>
  </si>
  <si>
    <t>ETS NISSI SHOPPING</t>
  </si>
  <si>
    <t>P018617740734Y</t>
  </si>
  <si>
    <t>Hapsatou.</t>
  </si>
  <si>
    <t>P074800249924A</t>
  </si>
  <si>
    <t>MIMFOLO MVONDO EPSE ESSIANE</t>
  </si>
  <si>
    <t>ETS MIMFOLO MVONDO</t>
  </si>
  <si>
    <t>P078717725681E</t>
  </si>
  <si>
    <t>M042117026372M</t>
  </si>
  <si>
    <t>LES RETROUVAILLES DU SAMEDI</t>
  </si>
  <si>
    <t>P078218323622T</t>
  </si>
  <si>
    <t>NGUESSIEUK</t>
  </si>
  <si>
    <t>P122015595967H</t>
  </si>
  <si>
    <t>TCHUINTE DESIRE</t>
  </si>
  <si>
    <t>P077116362958U</t>
  </si>
  <si>
    <t>TCHONANG EPSE KAMTO</t>
  </si>
  <si>
    <t>P060217642326S</t>
  </si>
  <si>
    <t>MELI TAKOU TCHINDA</t>
  </si>
  <si>
    <t>RACHIE</t>
  </si>
  <si>
    <t>P039918407493T</t>
  </si>
  <si>
    <t>TCHANA KAMGA</t>
  </si>
  <si>
    <t>LEATICIA CAROLE</t>
  </si>
  <si>
    <t>P068400400815A</t>
  </si>
  <si>
    <t>WOlEDJI MITTERAND MARTIAL</t>
  </si>
  <si>
    <t>WOZEDJI MITTERAND</t>
  </si>
  <si>
    <t>P049817702080C</t>
  </si>
  <si>
    <t>EKPA</t>
  </si>
  <si>
    <t>KEVIN MOTUBA</t>
  </si>
  <si>
    <t>P117618589120L</t>
  </si>
  <si>
    <t>FEUSSI BLAISE</t>
  </si>
  <si>
    <t>"ETS UNIVERS DU PLOMBIER"</t>
  </si>
  <si>
    <t>P096317227456Y</t>
  </si>
  <si>
    <t>MAGNE EPSE FOUALENG</t>
  </si>
  <si>
    <t>P055318223476F</t>
  </si>
  <si>
    <t>P089717827796T</t>
  </si>
  <si>
    <t>PLASS RISHABH</t>
  </si>
  <si>
    <t>P127217704307Y</t>
  </si>
  <si>
    <t>P019817439397J</t>
  </si>
  <si>
    <t>GAMENI KAMENI</t>
  </si>
  <si>
    <t>P039012494234A</t>
  </si>
  <si>
    <t>NGUELIAHA HYSTELLE CAROLE</t>
  </si>
  <si>
    <t>ETS NGUELIAHA HYSTELLE</t>
  </si>
  <si>
    <t>P122015518839N</t>
  </si>
  <si>
    <t>SERIGRAPHIE/ IMPRIMERIE / COMMERCE GENERAL</t>
  </si>
  <si>
    <t>P088916755767R</t>
  </si>
  <si>
    <t>P106800524914Z</t>
  </si>
  <si>
    <t>P057200553156L</t>
  </si>
  <si>
    <t>KWAMOU WETTE DENIS</t>
  </si>
  <si>
    <t>P128417124704E</t>
  </si>
  <si>
    <t>TCHANDJIEU MONTHE</t>
  </si>
  <si>
    <t>ARNAUD NOEL</t>
  </si>
  <si>
    <t>P018417338363R</t>
  </si>
  <si>
    <t>ISSOUHOU NAYOUSSA</t>
  </si>
  <si>
    <t>P109312493309B</t>
  </si>
  <si>
    <t>KENNE FOUDJEKON</t>
  </si>
  <si>
    <t>ETS KENNE FOUDJEKON</t>
  </si>
  <si>
    <t>P122017055630N</t>
  </si>
  <si>
    <t>TATIEKAM DIEUDONNE 675754925</t>
  </si>
  <si>
    <t>P122016005011P</t>
  </si>
  <si>
    <t>NJOYA MOHAMED MUSTAPHA MAJOR</t>
  </si>
  <si>
    <t>P046012403384A</t>
  </si>
  <si>
    <t>FONGWANG CHRISTOPHER</t>
  </si>
  <si>
    <t>P050016804050G</t>
  </si>
  <si>
    <t>ARIANE MAIVA</t>
  </si>
  <si>
    <t>P019017147974Y</t>
  </si>
  <si>
    <t>P122016577973T</t>
  </si>
  <si>
    <t>P098417594960T</t>
  </si>
  <si>
    <t>P098117959649B</t>
  </si>
  <si>
    <t>NFOR RITA</t>
  </si>
  <si>
    <t>KADOH</t>
  </si>
  <si>
    <t>P058817980643E</t>
  </si>
  <si>
    <t>P018716582976G</t>
  </si>
  <si>
    <t>P039017059871K</t>
  </si>
  <si>
    <t>YONTA MELONG</t>
  </si>
  <si>
    <t>P106500446225L</t>
  </si>
  <si>
    <t>ELIE LAURENT</t>
  </si>
  <si>
    <t>P018916835418E</t>
  </si>
  <si>
    <t>SEMBAI</t>
  </si>
  <si>
    <t>P019100525240G</t>
  </si>
  <si>
    <t>HAROUNA SALAHOUHAR</t>
  </si>
  <si>
    <t>HAROUNA SALAHOU</t>
  </si>
  <si>
    <t>P098412173366R</t>
  </si>
  <si>
    <t>EVELYN ASONG</t>
  </si>
  <si>
    <t>P010018455706Q</t>
  </si>
  <si>
    <t>MARIE SYLVANNA</t>
  </si>
  <si>
    <t>P129018426590R</t>
  </si>
  <si>
    <t>P047917774229R</t>
  </si>
  <si>
    <t>NTIAYO TCHOKOTHE</t>
  </si>
  <si>
    <t>P088517979744G</t>
  </si>
  <si>
    <t>Njiyou Nana</t>
  </si>
  <si>
    <t>P059918270924Z</t>
  </si>
  <si>
    <t>NGALE. .</t>
  </si>
  <si>
    <t>CHRISTIAN MUKE</t>
  </si>
  <si>
    <t>P017916877685C</t>
  </si>
  <si>
    <t>ERIC ARNO</t>
  </si>
  <si>
    <t>P119616383880P</t>
  </si>
  <si>
    <t>MATCHIDA MOUAFO</t>
  </si>
  <si>
    <t>P015912721677K</t>
  </si>
  <si>
    <t>MAFOGWONG MARIEMAFO</t>
  </si>
  <si>
    <t>MAFOGWONG MARIE</t>
  </si>
  <si>
    <t>SALES OF AIRTIME</t>
  </si>
  <si>
    <t>P048300555131H</t>
  </si>
  <si>
    <t>MOYO ARISTIDE YASMINE</t>
  </si>
  <si>
    <t>(YELLO SHOP)</t>
  </si>
  <si>
    <t>P089817551024N</t>
  </si>
  <si>
    <t>TAKAM TENE OURSON JUNIOR</t>
  </si>
  <si>
    <t>(ETS UPDATE VISION)</t>
  </si>
  <si>
    <t>VENTE DE JUS &amp; EAUX</t>
  </si>
  <si>
    <t>P018516842917Y</t>
  </si>
  <si>
    <t>ANOUMEYI DEMANOU</t>
  </si>
  <si>
    <t>JEANINE LUCIE</t>
  </si>
  <si>
    <t>M092518071537J</t>
  </si>
  <si>
    <t>KOUMA GROUP</t>
  </si>
  <si>
    <t>P039016343600Y</t>
  </si>
  <si>
    <t>P108116839233H</t>
  </si>
  <si>
    <t>P017716876066Y</t>
  </si>
  <si>
    <t>P078118056228B</t>
  </si>
  <si>
    <t>BEATRICE NANGIE</t>
  </si>
  <si>
    <t>P118718526864R</t>
  </si>
  <si>
    <t>DONGMO TEGOU</t>
  </si>
  <si>
    <t>DOUSILE.</t>
  </si>
  <si>
    <t>P119517332170N</t>
  </si>
  <si>
    <t>EMMANUEL CHIGOZIE</t>
  </si>
  <si>
    <t>P097818595526W</t>
  </si>
  <si>
    <t>MOGO YOMTO</t>
  </si>
  <si>
    <t>STEPHANIE (ETS MYS'S SERVICES)</t>
  </si>
  <si>
    <t>P078718106135F</t>
  </si>
  <si>
    <t>NGAM LOUIS</t>
  </si>
  <si>
    <t>P049016424296Y</t>
  </si>
  <si>
    <t>ORENA EPSE ONANA</t>
  </si>
  <si>
    <t>M022517839467B</t>
  </si>
  <si>
    <t>ETS ELITE GROUP ENTREPRISE</t>
  </si>
  <si>
    <t>ETS EGE</t>
  </si>
  <si>
    <t>P098816848702Y</t>
  </si>
  <si>
    <t>ARISTIDE SUPLIANT(ETS ARISTIDE F S)</t>
  </si>
  <si>
    <t>P058818426357G</t>
  </si>
  <si>
    <t>NGWA PETER NEBA</t>
  </si>
  <si>
    <t>P079315062332X</t>
  </si>
  <si>
    <t>CHENDJOU CHENDJOU</t>
  </si>
  <si>
    <t>ISAAC WILLIAM</t>
  </si>
  <si>
    <t>P018412443811Q</t>
  </si>
  <si>
    <t>TCHOFFO ALEXIS</t>
  </si>
  <si>
    <t>ETS POLYSERVICES</t>
  </si>
  <si>
    <t>P122015775913K</t>
  </si>
  <si>
    <t>NDOME KINGUE LYDIENNE PATIENCE EPSE NGANDO MBONGUE</t>
  </si>
  <si>
    <t>P027817693319S</t>
  </si>
  <si>
    <t>P018317055274P</t>
  </si>
  <si>
    <t>TECHNICIEN D'ÉLEVAGE</t>
  </si>
  <si>
    <t>P079116738456Q</t>
  </si>
  <si>
    <t>MEKO KAMDEM</t>
  </si>
  <si>
    <t>P049917015986D</t>
  </si>
  <si>
    <t>WAFO TATIE</t>
  </si>
  <si>
    <t>MICHEL VANEL</t>
  </si>
  <si>
    <t>P038712589302S</t>
  </si>
  <si>
    <t>NINA EPSEE GOLDAI</t>
  </si>
  <si>
    <t>M061817725796D</t>
  </si>
  <si>
    <t>CONSEIL NATIONAL DE LA JEUNESSE DU CAMEROUN DE NAGOUNDERE 2</t>
  </si>
  <si>
    <t>CNJC-BEC NAGOUNDERE 2</t>
  </si>
  <si>
    <t>P015215628996K</t>
  </si>
  <si>
    <t>NTOU MOUELLE</t>
  </si>
  <si>
    <t>ROBERT EMILE</t>
  </si>
  <si>
    <t>P109112376158F</t>
  </si>
  <si>
    <t>P089818395853E</t>
  </si>
  <si>
    <t>BLANDINE DINAYEN.</t>
  </si>
  <si>
    <t>P016900221796D</t>
  </si>
  <si>
    <t>P038917582708P</t>
  </si>
  <si>
    <t>DÉSIRE CYRILLE</t>
  </si>
  <si>
    <t>M010314619324C</t>
  </si>
  <si>
    <t>GIC DAGRIMO</t>
  </si>
  <si>
    <t>P067616600357M</t>
  </si>
  <si>
    <t>CHOTANYI COLLINS WAMBOH</t>
  </si>
  <si>
    <t>ETS WAMBO ELECT</t>
  </si>
  <si>
    <t>P015414510858P</t>
  </si>
  <si>
    <t>GOMSU</t>
  </si>
  <si>
    <t>P049218520658D</t>
  </si>
  <si>
    <t>POSTES ET TELECOMMUNICATIONS</t>
  </si>
  <si>
    <t>P038417939764D</t>
  </si>
  <si>
    <t>FRANCISE NICAISE</t>
  </si>
  <si>
    <t>P058114345566Y</t>
  </si>
  <si>
    <t>TABOH EPSE YUNWI</t>
  </si>
  <si>
    <t>P035800265668S</t>
  </si>
  <si>
    <t>SAHYO TANGWA AMOS</t>
  </si>
  <si>
    <t>P039817892624J</t>
  </si>
  <si>
    <t>SEUNGUE</t>
  </si>
  <si>
    <t>CLAUTEL GAHUS</t>
  </si>
  <si>
    <t>PRESTATION DES SERVICES/BTP</t>
  </si>
  <si>
    <t>M042217217883M</t>
  </si>
  <si>
    <t>SOCIETE RAPID HYDRO ET BTP SARL U</t>
  </si>
  <si>
    <t>SRH BTP SARL U</t>
  </si>
  <si>
    <t>ÉDUCATION ET SCOLARISATION</t>
  </si>
  <si>
    <t>M102317081754U</t>
  </si>
  <si>
    <t>SECRÉTARIAT A L'ÉDUCATION PRIVÉE LAÏC DE L'EST</t>
  </si>
  <si>
    <t>SEDUC PRIVÉE LAÏC EST</t>
  </si>
  <si>
    <t>P018416117481T</t>
  </si>
  <si>
    <t>CHEMOUGNE JUDITH FLORE</t>
  </si>
  <si>
    <t>M032217210219Q</t>
  </si>
  <si>
    <t>P057116422550J</t>
  </si>
  <si>
    <t>NOBISSAE MARIE</t>
  </si>
  <si>
    <t>P096200009614Y</t>
  </si>
  <si>
    <t>NGATCHOU YATCHOUA</t>
  </si>
  <si>
    <t>BERTHE EUGENIE</t>
  </si>
  <si>
    <t>P019716849923B</t>
  </si>
  <si>
    <t>BAKAM TAMTCHUM</t>
  </si>
  <si>
    <t>CHARLIE LAITIS</t>
  </si>
  <si>
    <t>M012518026696G</t>
  </si>
  <si>
    <t>Wanda club</t>
  </si>
  <si>
    <t>P098216085390K</t>
  </si>
  <si>
    <t>ONA</t>
  </si>
  <si>
    <t>UDOKA STÉPHANIE</t>
  </si>
  <si>
    <t>P020318274006E</t>
  </si>
  <si>
    <t>BILL SEDRICK</t>
  </si>
  <si>
    <t>M012416363045H</t>
  </si>
  <si>
    <t>LACAMEROUNAISE DES GRANDES DISTRIBUTIONS SARL</t>
  </si>
  <si>
    <t>LACADIS SARL</t>
  </si>
  <si>
    <t>COMMERCE GÉNÉRAL- TRANSPORT- LOGISTIQUE - GROUPAGE - IMPORT - EXPORT</t>
  </si>
  <si>
    <t>P108518526996B</t>
  </si>
  <si>
    <t>P046716210207T</t>
  </si>
  <si>
    <t>NGOUPAYOU .LAURENT.</t>
  </si>
  <si>
    <t>P029616666482C</t>
  </si>
  <si>
    <t>P075418597000B</t>
  </si>
  <si>
    <t>P087418001659Q</t>
  </si>
  <si>
    <t>LUCILLE OJONGETAKA NCHONG</t>
  </si>
  <si>
    <t>P107412604295A</t>
  </si>
  <si>
    <t>M012517501920R</t>
  </si>
  <si>
    <t>TOP SERVICES GROUP SARL</t>
  </si>
  <si>
    <t>(TSG SARL)</t>
  </si>
  <si>
    <t>P128517725590T</t>
  </si>
  <si>
    <t>SANOUSSI MALAM</t>
  </si>
  <si>
    <t>IDI Alhaji</t>
  </si>
  <si>
    <t>IMPORT EXPORT ET COMMERCE GENERAL</t>
  </si>
  <si>
    <t>M012517510308S</t>
  </si>
  <si>
    <t>KEC GLOBAL BUSINESS SARL</t>
  </si>
  <si>
    <t>P125800160817X</t>
  </si>
  <si>
    <t>NGONO EPSEE OWONO</t>
  </si>
  <si>
    <t>P124517807875P</t>
  </si>
  <si>
    <t>P129116969909H</t>
  </si>
  <si>
    <t>RHINA MBI ARREY</t>
  </si>
  <si>
    <t>CASSA AUTO</t>
  </si>
  <si>
    <t>P108612695522Y</t>
  </si>
  <si>
    <t>POKA TAMNOU THOMY</t>
  </si>
  <si>
    <t>ETS POKA TAMNOU THOMY</t>
  </si>
  <si>
    <t>P030018055757Z</t>
  </si>
  <si>
    <t>MECANICIEN COLLEUR</t>
  </si>
  <si>
    <t>P049417730899F</t>
  </si>
  <si>
    <t>HOUKETCHANG DJILA</t>
  </si>
  <si>
    <t>LOTIS WILFRIED</t>
  </si>
  <si>
    <t>P019117952383S</t>
  </si>
  <si>
    <t>DAMBA NEDE</t>
  </si>
  <si>
    <t>M111816184777C</t>
  </si>
  <si>
    <t>CHRIST THE KING BILINGUAL NURSERY AND PRIMARY SCHOOL</t>
  </si>
  <si>
    <t>P098516418763H</t>
  </si>
  <si>
    <t>JULES ROMIALD</t>
  </si>
  <si>
    <t>DIARY PRODUCTS</t>
  </si>
  <si>
    <t>P078112602676F</t>
  </si>
  <si>
    <t>LUBABATU</t>
  </si>
  <si>
    <t>P019012483392A</t>
  </si>
  <si>
    <t>M081716657225U</t>
  </si>
  <si>
    <t>LYCEE DE MOKONG</t>
  </si>
  <si>
    <t>LYMKG</t>
  </si>
  <si>
    <t>P046812145956T</t>
  </si>
  <si>
    <t>NGOLO LEKOE</t>
  </si>
  <si>
    <t>M022618373403H</t>
  </si>
  <si>
    <t>CHEICAM SARL</t>
  </si>
  <si>
    <t>P105712416574A</t>
  </si>
  <si>
    <t>P095517852623G</t>
  </si>
  <si>
    <t>P114300450463W</t>
  </si>
  <si>
    <t>TAH FONDOM</t>
  </si>
  <si>
    <t>P026317795359A</t>
  </si>
  <si>
    <t>ASSONI KOWO</t>
  </si>
  <si>
    <t>P129217953448D</t>
  </si>
  <si>
    <t>EMELDA  NGUNBAWO</t>
  </si>
  <si>
    <t>M112518157360S</t>
  </si>
  <si>
    <t>PORTALIS LOGISTICS SARL</t>
  </si>
  <si>
    <t>PL SARL</t>
  </si>
  <si>
    <t>SERVICE PERSONNELS/TRANSPORT ROUTIER DE MARCHANDISES</t>
  </si>
  <si>
    <t>P060316840562S</t>
  </si>
  <si>
    <t>TOUKAP TCHEKWA</t>
  </si>
  <si>
    <t>P118016685611S</t>
  </si>
  <si>
    <t>PAUL (ETS PAULIN &amp; PARTNER SERVICE )</t>
  </si>
  <si>
    <t>P030717152714P</t>
  </si>
  <si>
    <t>SAHA TAYENO</t>
  </si>
  <si>
    <t>SIRANO CABREL</t>
  </si>
  <si>
    <t>P089318461181P</t>
  </si>
  <si>
    <t>FAUTIER TALOM</t>
  </si>
  <si>
    <t>M017016709791F</t>
  </si>
  <si>
    <t>UNION DES EGLISES EVANGELIQUES AU CAMEROUN DE FIKE 1U</t>
  </si>
  <si>
    <t>P035812748004S</t>
  </si>
  <si>
    <t>ADA MEDJO EPSEE EKOH BRIGITTE</t>
  </si>
  <si>
    <t>ETS EKOH SERVICES</t>
  </si>
  <si>
    <t>P069316231149N</t>
  </si>
  <si>
    <t>P057612736213T</t>
  </si>
  <si>
    <t>P088717843342B</t>
  </si>
  <si>
    <t>ATEBA OKOA</t>
  </si>
  <si>
    <t>P122017281539L</t>
  </si>
  <si>
    <t>NOUBISSI ANDRE FRANCO</t>
  </si>
  <si>
    <t>P119117056771D</t>
  </si>
  <si>
    <t>P028516778185J</t>
  </si>
  <si>
    <t>IGNAGINE PAYANG</t>
  </si>
  <si>
    <t>P098614757204C</t>
  </si>
  <si>
    <t>NKUIMI BETMI</t>
  </si>
  <si>
    <t>M108016139043C</t>
  </si>
  <si>
    <t>COMMUNAUTE NDE CENTRALE DOUALA II</t>
  </si>
  <si>
    <t>P028318406906H</t>
  </si>
  <si>
    <t>P017717312910P</t>
  </si>
  <si>
    <t>ESSOH NJOUME</t>
  </si>
  <si>
    <t>APOLLINAIRE PATRICK</t>
  </si>
  <si>
    <t>M120617070800G</t>
  </si>
  <si>
    <t>SYNDICAT NATIONAL DES CAMIONNEURS PROFESSIONNELS ET ASSIMILES</t>
  </si>
  <si>
    <t>SYNCAPA</t>
  </si>
  <si>
    <t>P127500058072K</t>
  </si>
  <si>
    <t>NDEME EPSEE MENO</t>
  </si>
  <si>
    <t>M120800026303Z</t>
  </si>
  <si>
    <t>DERA AUTO</t>
  </si>
  <si>
    <t>M012016096633E</t>
  </si>
  <si>
    <t>RESTAURANT HALAL</t>
  </si>
  <si>
    <t>M100414964876X</t>
  </si>
  <si>
    <t>ASSOCIATION POUR LE BIEN-ÊTRE ET LE DÉVELOPPEMENT DURABLE</t>
  </si>
  <si>
    <t>ASBEDD</t>
  </si>
  <si>
    <t>P017818067553P</t>
  </si>
  <si>
    <t>P037312519314T</t>
  </si>
  <si>
    <t>DZODA KEUDJOU</t>
  </si>
  <si>
    <t>P078214553233R</t>
  </si>
  <si>
    <t>ELISABETH CLARIS</t>
  </si>
  <si>
    <t>P039012731436J</t>
  </si>
  <si>
    <t>P087412834890U</t>
  </si>
  <si>
    <t>AMOUGOU ETIENNE GASTON</t>
  </si>
  <si>
    <t>P117217733877B</t>
  </si>
  <si>
    <t>P018118571071E</t>
  </si>
  <si>
    <t>DJANJA TCHAKOUNTE</t>
  </si>
  <si>
    <t>P031316430489S</t>
  </si>
  <si>
    <t>NASRIYA AZIZA</t>
  </si>
  <si>
    <t>P125417689323U</t>
  </si>
  <si>
    <t>PEGNIHE</t>
  </si>
  <si>
    <t>P098312629654Z</t>
  </si>
  <si>
    <t>M042517756327H</t>
  </si>
  <si>
    <t>ALFIDI BUSINESS CENTER</t>
  </si>
  <si>
    <t>P029917091468N</t>
  </si>
  <si>
    <t>P029516972113K</t>
  </si>
  <si>
    <t>BERTHE CELIMENE</t>
  </si>
  <si>
    <t>P107618505513D</t>
  </si>
  <si>
    <t>DJOUKA HONORINE</t>
  </si>
  <si>
    <t>M092018065981M</t>
  </si>
  <si>
    <t>NIGERIANS CAMEROONIANS COUPLE UNIONS</t>
  </si>
  <si>
    <t>( NCCU )</t>
  </si>
  <si>
    <t>P109716652989N</t>
  </si>
  <si>
    <t>EGA TENDI</t>
  </si>
  <si>
    <t>RAISSA FADY</t>
  </si>
  <si>
    <t>P108316257840F</t>
  </si>
  <si>
    <t>FODOUOP TCHIDJO</t>
  </si>
  <si>
    <t>ARTHUR AIME</t>
  </si>
  <si>
    <t>P058816033246S</t>
  </si>
  <si>
    <t>MEKANO</t>
  </si>
  <si>
    <t>M042217874872A</t>
  </si>
  <si>
    <t>ETS. PEMENYI</t>
  </si>
  <si>
    <t>ETS. P</t>
  </si>
  <si>
    <t>P126612103811B</t>
  </si>
  <si>
    <t>BUREAU D'ETUDES D'IMPACT ENVIRONNEMENTAL</t>
  </si>
  <si>
    <t>M080800025592A</t>
  </si>
  <si>
    <t>COPROTEV CAMEROUN</t>
  </si>
  <si>
    <t>COPROTEV</t>
  </si>
  <si>
    <t>P107300422930E</t>
  </si>
  <si>
    <t>NZONE LEOPAULINE</t>
  </si>
  <si>
    <t>P088617595178H</t>
  </si>
  <si>
    <t>TAYEM</t>
  </si>
  <si>
    <t>PETER TANGU</t>
  </si>
  <si>
    <t>P020118172690H</t>
  </si>
  <si>
    <t>ADIBEYI NDOUMOU</t>
  </si>
  <si>
    <t>P070116928833A</t>
  </si>
  <si>
    <t>SHEILA KARELLE</t>
  </si>
  <si>
    <t>P027517218040S</t>
  </si>
  <si>
    <t>GUY BODELAIRE</t>
  </si>
  <si>
    <t>M012417167137H</t>
  </si>
  <si>
    <t>RESEAU DES ASSOCIATIONS VILLAGEOISES D'EPARGNE DE CREDIT</t>
  </si>
  <si>
    <t>AVEC</t>
  </si>
  <si>
    <t>P079017719044P</t>
  </si>
  <si>
    <t>Hafis</t>
  </si>
  <si>
    <t>P019416777606Z</t>
  </si>
  <si>
    <t>CAROLINE IJANG</t>
  </si>
  <si>
    <t>P098812892870M</t>
  </si>
  <si>
    <t>HONOURINE ANKIAMBOM</t>
  </si>
  <si>
    <t>P079217016061S</t>
  </si>
  <si>
    <t>MELI MELI UIELLE.</t>
  </si>
  <si>
    <t>P028812785972U</t>
  </si>
  <si>
    <t>TAMDEM SIMO</t>
  </si>
  <si>
    <t>P106717230204D</t>
  </si>
  <si>
    <t>M012317868798L</t>
  </si>
  <si>
    <t>M-CONNECT SARL</t>
  </si>
  <si>
    <t>P047900445116L</t>
  </si>
  <si>
    <t>OJUKWU NNAMDI ONYEKA</t>
  </si>
  <si>
    <t>(NADY BENZ AUTO)</t>
  </si>
  <si>
    <t>M072416885699K</t>
  </si>
  <si>
    <t>MBIAA SARL</t>
  </si>
  <si>
    <t>P038216415441W</t>
  </si>
  <si>
    <t>P017817843423U</t>
  </si>
  <si>
    <t>Mbakop yongoua Isidore</t>
  </si>
  <si>
    <t>P019518248550U</t>
  </si>
  <si>
    <t>AKO EBALA</t>
  </si>
  <si>
    <t>CATHERINE LAURENCE</t>
  </si>
  <si>
    <t>P056600104157K</t>
  </si>
  <si>
    <t>NGWOGUEM</t>
  </si>
  <si>
    <t>P039118031203X</t>
  </si>
  <si>
    <t>TAKI ABEGAN</t>
  </si>
  <si>
    <t>BERTHE JOSELYNE</t>
  </si>
  <si>
    <t>P087816983123X</t>
  </si>
  <si>
    <t>P067617809336Z</t>
  </si>
  <si>
    <t>M022416407446A</t>
  </si>
  <si>
    <t>VEVO SARL</t>
  </si>
  <si>
    <t>P018614404586D</t>
  </si>
  <si>
    <t>DJON REGIS</t>
  </si>
  <si>
    <t>ETS GTY</t>
  </si>
  <si>
    <t>P078612735919K</t>
  </si>
  <si>
    <t>DORIS ENGWALI</t>
  </si>
  <si>
    <t>P098417797837J</t>
  </si>
  <si>
    <t>M101015238077Y</t>
  </si>
  <si>
    <t>DYNAMIC FARMS COOPERATIVE SOCIETY WITH BOARD OF DIRECTORS</t>
  </si>
  <si>
    <t>DYFA-COOP -BOD</t>
  </si>
  <si>
    <t>P057500273311S</t>
  </si>
  <si>
    <t>WATSEU ÉPSE NJATCHIE</t>
  </si>
  <si>
    <t>JOSEPHINE NADIA</t>
  </si>
  <si>
    <t>P122017450465P</t>
  </si>
  <si>
    <t>ABONDO FOCHIVE ROBERT</t>
  </si>
  <si>
    <t>P116432580654D</t>
  </si>
  <si>
    <t>NGACHI JOSEPH</t>
  </si>
  <si>
    <t>P108312574233Y</t>
  </si>
  <si>
    <t>GUEDIA NGUEGUIM</t>
  </si>
  <si>
    <t>M122518276077D</t>
  </si>
  <si>
    <t>NANO TECHNOLOGIE SARL</t>
  </si>
  <si>
    <t>P087912420491K</t>
  </si>
  <si>
    <t>KEMAJOU NDJEUNKWI ROSIANE</t>
  </si>
  <si>
    <t>M112417186746L</t>
  </si>
  <si>
    <t>SOCIÉTÉ ÉDITIONS ZACHARIAS TANEE FOMUM</t>
  </si>
  <si>
    <t>STE EZTF SARL</t>
  </si>
  <si>
    <t>P058612582115W</t>
  </si>
  <si>
    <t>MAYAP MOPE</t>
  </si>
  <si>
    <t>CROISILLE</t>
  </si>
  <si>
    <t>AFFÛTAGE</t>
  </si>
  <si>
    <t>M012417451201T</t>
  </si>
  <si>
    <t>TRANCHANTS PLUS</t>
  </si>
  <si>
    <t>P018617621488S</t>
  </si>
  <si>
    <t>DJOUKA EPOUSE TEBU</t>
  </si>
  <si>
    <t>AGNES CAROLE</t>
  </si>
  <si>
    <t>M012118452479P</t>
  </si>
  <si>
    <t>RYAN LOGISTICS AND SERVICES SARL</t>
  </si>
  <si>
    <t>P077914378444F</t>
  </si>
  <si>
    <t>P049918252996X</t>
  </si>
  <si>
    <t>DJEBASSE TCHATCHUE ANGE DARELLE</t>
  </si>
  <si>
    <t>P070216828772Z</t>
  </si>
  <si>
    <t>AFANWI KINGE EDMOND NEBA</t>
  </si>
  <si>
    <t>M122316308422S</t>
  </si>
  <si>
    <t>PRUDENCIA COMPANY LIMITED</t>
  </si>
  <si>
    <t>P127517753163Q</t>
  </si>
  <si>
    <t>P128117683397S</t>
  </si>
  <si>
    <t>ALLONDIFOR</t>
  </si>
  <si>
    <t>ANNA NCHONBONG</t>
  </si>
  <si>
    <t>ACTIVITES PHYSIQUES &amp; SPORTIVES</t>
  </si>
  <si>
    <t>M069716480702C</t>
  </si>
  <si>
    <t>FECARUGBY</t>
  </si>
  <si>
    <t>P078516607248S</t>
  </si>
  <si>
    <t>SÍMO</t>
  </si>
  <si>
    <t>P018018010920K</t>
  </si>
  <si>
    <t>FONJONG  ERNEST  FOTU</t>
  </si>
  <si>
    <t>P098112299593Y</t>
  </si>
  <si>
    <t>P027717990879C</t>
  </si>
  <si>
    <t>NFOR ERIC TAWONG</t>
  </si>
  <si>
    <t>P106713913935J</t>
  </si>
  <si>
    <t>BIDZOGO MANGA</t>
  </si>
  <si>
    <t>P077115639038P</t>
  </si>
  <si>
    <t>P108617196814U</t>
  </si>
  <si>
    <t>P099617781900U</t>
  </si>
  <si>
    <t>Cyrinus SABUM</t>
  </si>
  <si>
    <t>P028816260970C</t>
  </si>
  <si>
    <t>P088517529652H</t>
  </si>
  <si>
    <t>MAKORO NOAH</t>
  </si>
  <si>
    <t>P115517545116J</t>
  </si>
  <si>
    <t>FONDZEKA</t>
  </si>
  <si>
    <t>COSMAS MANGE</t>
  </si>
  <si>
    <t>P089214130888F</t>
  </si>
  <si>
    <t>TEDEM NDOKMO MARIETTE</t>
  </si>
  <si>
    <t>M012317870100C</t>
  </si>
  <si>
    <t>NOUBONLAH SARL</t>
  </si>
  <si>
    <t>M031817241651K</t>
  </si>
  <si>
    <t>WUM DISTRICT HOSPITAL</t>
  </si>
  <si>
    <t>P096912576300B</t>
  </si>
  <si>
    <t>OGBONNA HENRY ONU</t>
  </si>
  <si>
    <t>P016915962200K</t>
  </si>
  <si>
    <t>ABDELKERIM RICHID</t>
  </si>
  <si>
    <t>M062517886229J</t>
  </si>
  <si>
    <t>CENTRE DE SANTE INTEGRE DE KOUBAM</t>
  </si>
  <si>
    <t>CSI KOUBAM</t>
  </si>
  <si>
    <t>P099417767993R</t>
  </si>
  <si>
    <t>NGO BIYAGA TCHINDA SAGESSE EITELLE FLORA</t>
  </si>
  <si>
    <t>M042416678687Q</t>
  </si>
  <si>
    <t>MATCAM BUSINESS SARL</t>
  </si>
  <si>
    <t>MAT.B.SARL</t>
  </si>
  <si>
    <t>P088816778957Z</t>
  </si>
  <si>
    <t>NJUKANG STEPHEN BOUGROUN</t>
  </si>
  <si>
    <t>P117212619071T</t>
  </si>
  <si>
    <t>P029917812571K</t>
  </si>
  <si>
    <t>P127817559661X</t>
  </si>
  <si>
    <t>LEUMEN NOUKWI</t>
  </si>
  <si>
    <t>NADEGE ELODIE</t>
  </si>
  <si>
    <t>P122017271957Y</t>
  </si>
  <si>
    <t>SONHANNA EP NAMENE DORETTE</t>
  </si>
  <si>
    <t>P018312573579D</t>
  </si>
  <si>
    <t>BOUBA AHMAT</t>
  </si>
  <si>
    <t>P037100200406L</t>
  </si>
  <si>
    <t>OKORO NNAMDI FRANKLIN</t>
  </si>
  <si>
    <t>ETS OKORO NNAMDI FRANKLIN</t>
  </si>
  <si>
    <t>P038600442771D</t>
  </si>
  <si>
    <t>GERARD BRIAN</t>
  </si>
  <si>
    <t>P108517923660Y</t>
  </si>
  <si>
    <t>NAIRU SHAIBU</t>
  </si>
  <si>
    <t>(N.S)</t>
  </si>
  <si>
    <t>M012217017892R</t>
  </si>
  <si>
    <t>CAM HEALTH SARL</t>
  </si>
  <si>
    <t>M082017849554R</t>
  </si>
  <si>
    <t>P068417837008U</t>
  </si>
  <si>
    <t>NKENFAC COLETTE</t>
  </si>
  <si>
    <t>M100717513267Q</t>
  </si>
  <si>
    <t>RCCG MOUNT ZION PARISH</t>
  </si>
  <si>
    <t>P060016769862M</t>
  </si>
  <si>
    <t>ODETTE BIH</t>
  </si>
  <si>
    <t>P048112711930Q</t>
  </si>
  <si>
    <t>NZALI KENMEGNE</t>
  </si>
  <si>
    <t>AFILY LAURE</t>
  </si>
  <si>
    <t>M011400048336T</t>
  </si>
  <si>
    <t>LES NOUVEAUX HORIZONS S.</t>
  </si>
  <si>
    <t>SNH SARL</t>
  </si>
  <si>
    <t>P058817027454E</t>
  </si>
  <si>
    <t>TANDA TIWA</t>
  </si>
  <si>
    <t>P066716717407W</t>
  </si>
  <si>
    <t>MASSOH ÉPOUSE OUMBE</t>
  </si>
  <si>
    <t>TYSALINE</t>
  </si>
  <si>
    <t>Vente CD</t>
  </si>
  <si>
    <t>P089412420665K</t>
  </si>
  <si>
    <t>MAMOUDOU ABBA</t>
  </si>
  <si>
    <t>P016900498633Z</t>
  </si>
  <si>
    <t>Agriculture élevage</t>
  </si>
  <si>
    <t>M032416614615N</t>
  </si>
  <si>
    <t>GROUPE D'INITIATIVE COMMUNE DES JEUNES AGRICULTEURS ET ÉLEVEURS D ABONG MBANG</t>
  </si>
  <si>
    <t>GIC TOUT EST GRÂCE</t>
  </si>
  <si>
    <t>P066117231567P</t>
  </si>
  <si>
    <t>P018216935276Z</t>
  </si>
  <si>
    <t>MGBWE WILLIAM ABUNO</t>
  </si>
  <si>
    <t>P117917225648J</t>
  </si>
  <si>
    <t>WU, YONGZHONG</t>
  </si>
  <si>
    <t>P057516869349E</t>
  </si>
  <si>
    <t>FORBANE NKONGANYI IRENE</t>
  </si>
  <si>
    <t>P077100279688R</t>
  </si>
  <si>
    <t>ETS UBAKA NKEOKELONYE ROBINSON</t>
  </si>
  <si>
    <t>P068716871067H</t>
  </si>
  <si>
    <t>FOUASSE</t>
  </si>
  <si>
    <t>FABRICE LE DOUX</t>
  </si>
  <si>
    <t>P098416364046A</t>
  </si>
  <si>
    <t>LIN SHAOYAN</t>
  </si>
  <si>
    <t>ETS LIN SHAOYAN</t>
  </si>
  <si>
    <t>P036012785513A</t>
  </si>
  <si>
    <t>YANDJET</t>
  </si>
  <si>
    <t>ANGELETTE SOLANGE</t>
  </si>
  <si>
    <t>P086418297049C</t>
  </si>
  <si>
    <t>ENYEE</t>
  </si>
  <si>
    <t>AUGUSTIN CLAUDE</t>
  </si>
  <si>
    <t>P020116814029B</t>
  </si>
  <si>
    <t>FOKO KAMDEM</t>
  </si>
  <si>
    <t>P018917217763B</t>
  </si>
  <si>
    <t>BAHANAG MAKON JEAN NOEL YVES</t>
  </si>
  <si>
    <t>ETS PRIBAH MULTISERVICES</t>
  </si>
  <si>
    <t>P067716942499J</t>
  </si>
  <si>
    <t>FONJANKWE ALVINE MELI</t>
  </si>
  <si>
    <t>P118014378836E</t>
  </si>
  <si>
    <t>SANNI NDAH FONGOH MAYAH</t>
  </si>
  <si>
    <t>P067912483398H</t>
  </si>
  <si>
    <t>JULIET NWANNENNAYA</t>
  </si>
  <si>
    <t>P015812339292J</t>
  </si>
  <si>
    <t>P015900216254Z</t>
  </si>
  <si>
    <t>NGONDI JEAN BAPTISTE</t>
  </si>
  <si>
    <t>ETS LE BUREAU INFORMATIQUE</t>
  </si>
  <si>
    <t>P067716971401K</t>
  </si>
  <si>
    <t>P018212518561E</t>
  </si>
  <si>
    <t>DAVID IRENE</t>
  </si>
  <si>
    <t>P049516152794D</t>
  </si>
  <si>
    <t>KANDA KAMDOUM ANAIS DOLVINE</t>
  </si>
  <si>
    <t>ETS DOLVINE PREMIUM HAIR</t>
  </si>
  <si>
    <t>P109118402028E</t>
  </si>
  <si>
    <t>NIDEU VEGNE CHRISTELLE</t>
  </si>
  <si>
    <t>P026900186251Z</t>
  </si>
  <si>
    <t>SUGEWE PENKA FOSSO KENG ALAIN PARFAIT</t>
  </si>
  <si>
    <t>P010017678542D</t>
  </si>
  <si>
    <t>TENONFO TESSE FRANKY MAXWELL</t>
  </si>
  <si>
    <t>P089318129883E</t>
  </si>
  <si>
    <t>TCHUILENG WANDJI.</t>
  </si>
  <si>
    <t>P100017883505D</t>
  </si>
  <si>
    <t>TAKODJOU DJOKO</t>
  </si>
  <si>
    <t>P019517310293E</t>
  </si>
  <si>
    <t>P086116781884H</t>
  </si>
  <si>
    <t>NFANGAM ESTHER</t>
  </si>
  <si>
    <t>(ETS VIN COEUR)</t>
  </si>
  <si>
    <t>P058018488315K</t>
  </si>
  <si>
    <t>P015600006892T</t>
  </si>
  <si>
    <t>TCHAMGOUE DIEUDONNE</t>
  </si>
  <si>
    <t>P047917745315R</t>
  </si>
  <si>
    <t>M111712668330G</t>
  </si>
  <si>
    <t>SOCOPED COOP-CA</t>
  </si>
  <si>
    <t>P046812723138Y</t>
  </si>
  <si>
    <t>P068917493186P</t>
  </si>
  <si>
    <t>MOUNCHILI NZIENGAM</t>
  </si>
  <si>
    <t>P079016742208T</t>
  </si>
  <si>
    <t>SOTSO</t>
  </si>
  <si>
    <t>P119416649354R</t>
  </si>
  <si>
    <t>TEJANI FONDI</t>
  </si>
  <si>
    <t>P108416374585B</t>
  </si>
  <si>
    <t>P068917356380S</t>
  </si>
  <si>
    <t>EMOUSSA MOUSSONGO</t>
  </si>
  <si>
    <t>P018817734959X</t>
  </si>
  <si>
    <t>P106817041327M</t>
  </si>
  <si>
    <t>P128016336327Q</t>
  </si>
  <si>
    <t>CHEDJOU LAZARE</t>
  </si>
  <si>
    <t>MONTRÉAL HÔTEL</t>
  </si>
  <si>
    <t>P127618058967A</t>
  </si>
  <si>
    <t>MAKOUGOUM EPSE BEALI</t>
  </si>
  <si>
    <t>P128816954928R</t>
  </si>
  <si>
    <t>NGO BIKOGA EPSE IPWABATO EKO</t>
  </si>
  <si>
    <t>M102417122598S</t>
  </si>
  <si>
    <t>ETS RUSSE TRAVEL</t>
  </si>
  <si>
    <t>P028912552785X</t>
  </si>
  <si>
    <t>FOKOUA TEGUEFOUET RAOUL</t>
  </si>
  <si>
    <t>P059717596975K</t>
  </si>
  <si>
    <t>LOUKOUMANOU BOGAKWA</t>
  </si>
  <si>
    <t>M052517753538N</t>
  </si>
  <si>
    <t>BELGOF CONSTRUCTION SARL</t>
  </si>
  <si>
    <t>P026317524672M</t>
  </si>
  <si>
    <t>P048315196289J</t>
  </si>
  <si>
    <t>P079117793361G</t>
  </si>
  <si>
    <t>Mafouo mekem</t>
  </si>
  <si>
    <t>P066512548944G</t>
  </si>
  <si>
    <t>P016818319612D</t>
  </si>
  <si>
    <t>P017717817493B</t>
  </si>
  <si>
    <t>MAPAMO ACHINDATI</t>
  </si>
  <si>
    <t>P017212443317P</t>
  </si>
  <si>
    <t>P030116020648Y</t>
  </si>
  <si>
    <t>DEBORAH ALEXANDRE</t>
  </si>
  <si>
    <t>P016017294518Z</t>
  </si>
  <si>
    <t>P128217079449G</t>
  </si>
  <si>
    <t>SYLLA AGUIBOU</t>
  </si>
  <si>
    <t>P107017528991Q</t>
  </si>
  <si>
    <t>MARIAM OUSMANE</t>
  </si>
  <si>
    <t>P047200520711A</t>
  </si>
  <si>
    <t>LEUTCHOU EP KUEDJUE HORTANCE AMELIE</t>
  </si>
  <si>
    <t>LEUTCHOU EP KUEDJUE</t>
  </si>
  <si>
    <t>P060018121099A</t>
  </si>
  <si>
    <t>P129812718051B</t>
  </si>
  <si>
    <t>MOMNOUGUI ADELE GRACE</t>
  </si>
  <si>
    <t>ETS MAG PERSEVERE</t>
  </si>
  <si>
    <t>P060018385174A</t>
  </si>
  <si>
    <t>Groupe d'initiative commune des producteurs du cacao au cameroun</t>
  </si>
  <si>
    <t>P068911113470U</t>
  </si>
  <si>
    <t>NGUITHIAN</t>
  </si>
  <si>
    <t>JEFF MARC</t>
  </si>
  <si>
    <t>P127517115863W</t>
  </si>
  <si>
    <t>JUPSIA</t>
  </si>
  <si>
    <t>P108017646004G</t>
  </si>
  <si>
    <t>P017912418826P</t>
  </si>
  <si>
    <t>P015500316497X</t>
  </si>
  <si>
    <t>ZIMO ETIENNE</t>
  </si>
  <si>
    <t>M022517747777J</t>
  </si>
  <si>
    <t>ENGINEERING CONCEPT SERVICE SARL</t>
  </si>
  <si>
    <t>E-CONCEPT</t>
  </si>
  <si>
    <t>P026100022450G</t>
  </si>
  <si>
    <t>BILOUNGA KAMBANG</t>
  </si>
  <si>
    <t>P096416941269Y</t>
  </si>
  <si>
    <t>VENTE PRODUITS ELECTRONIQUES</t>
  </si>
  <si>
    <t>P069312736237S</t>
  </si>
  <si>
    <t>P068615171848N</t>
  </si>
  <si>
    <t>P068012717593Q</t>
  </si>
  <si>
    <t>TCHOUNGO</t>
  </si>
  <si>
    <t>P088013151917Z</t>
  </si>
  <si>
    <t>BISSECK PIERRE PAUL</t>
  </si>
  <si>
    <t>(ETS SMOOTH SUN)</t>
  </si>
  <si>
    <t>P019316403706Q</t>
  </si>
  <si>
    <t>ELZA SYLVANIE</t>
  </si>
  <si>
    <t>P037512409311D</t>
  </si>
  <si>
    <t>NGUIMPEA</t>
  </si>
  <si>
    <t>P027911435187N</t>
  </si>
  <si>
    <t>Toukam Mabelle Evenue</t>
  </si>
  <si>
    <t>Ets toukam mabelle</t>
  </si>
  <si>
    <t>M032417399397N</t>
  </si>
  <si>
    <t>COLLÈGE BILINGUE EXCELLENCE</t>
  </si>
  <si>
    <t>P117900388997D</t>
  </si>
  <si>
    <t>TEDONMO FOUATSA SEVERIN</t>
  </si>
  <si>
    <t>TOUT POUR ELEVAGE</t>
  </si>
  <si>
    <t>P015500209557N</t>
  </si>
  <si>
    <t>TIEDJEU EPSE YABAGA</t>
  </si>
  <si>
    <t>P039516670514E</t>
  </si>
  <si>
    <t>EMMACULATE JOSO</t>
  </si>
  <si>
    <t>P018217375644B</t>
  </si>
  <si>
    <t>M091612571014S</t>
  </si>
  <si>
    <t>STE.D'INGENIERIE OGIVE</t>
  </si>
  <si>
    <t>OGIVE SAS</t>
  </si>
  <si>
    <t>P038512441954F</t>
  </si>
  <si>
    <t>MEGOUM FOKA ZADORINE CHINORE</t>
  </si>
  <si>
    <t>PREST.SCES/DECO./EVENEMT</t>
  </si>
  <si>
    <t>P057500470888P</t>
  </si>
  <si>
    <t>NJOYIR YVONNE SUNJO</t>
  </si>
  <si>
    <t>" ETS NORELLA "</t>
  </si>
  <si>
    <t>AUDIT SECURITE SI-MISE EN PLACE D UN SMSI ...</t>
  </si>
  <si>
    <t>M082316025097C</t>
  </si>
  <si>
    <t>DIGI-X-TECH</t>
  </si>
  <si>
    <t>M066500001868N</t>
  </si>
  <si>
    <t>STE SUCRIERE DU CAMEROUN SA</t>
  </si>
  <si>
    <t>P117612587946T</t>
  </si>
  <si>
    <t>NJOMIE EPSE NGOMGUEM VIRGINIE</t>
  </si>
  <si>
    <t>P122017014874R</t>
  </si>
  <si>
    <t>FOYOU PIERRE</t>
  </si>
  <si>
    <t>P057717297861J</t>
  </si>
  <si>
    <t>MAJOU</t>
  </si>
  <si>
    <t>P087900150006D</t>
  </si>
  <si>
    <t>NAOUSSI KOUTANG FRANCOIS</t>
  </si>
  <si>
    <t>ETS TRI</t>
  </si>
  <si>
    <t>P048317127365W</t>
  </si>
  <si>
    <t>CHEN GAN</t>
  </si>
  <si>
    <t>ETS CHEN BUSINESS</t>
  </si>
  <si>
    <t>M042517706151S</t>
  </si>
  <si>
    <t>PEARL CONSULTANTS CAMEROUN</t>
  </si>
  <si>
    <t>M082116410255B</t>
  </si>
  <si>
    <t>KRIBITRANS SARL</t>
  </si>
  <si>
    <t>P087814129409X</t>
  </si>
  <si>
    <t>MAMA AWELOU</t>
  </si>
  <si>
    <t>P028218353688L</t>
  </si>
  <si>
    <t>P019718061516M</t>
  </si>
  <si>
    <t>MAHAMAT ABDEL-RAHIM</t>
  </si>
  <si>
    <t>P038317458424B</t>
  </si>
  <si>
    <t>LILIANE BERLINE CHEKO</t>
  </si>
  <si>
    <t>P027116756543N</t>
  </si>
  <si>
    <t>P128917998908Q</t>
  </si>
  <si>
    <t>KENMEGNE EPSE SIMO</t>
  </si>
  <si>
    <t>AURELIE CALICE</t>
  </si>
  <si>
    <t>M060700022664F</t>
  </si>
  <si>
    <t>STE SITTRANSIT</t>
  </si>
  <si>
    <t>SITTRANSIT</t>
  </si>
  <si>
    <t>P018116029070Y</t>
  </si>
  <si>
    <t>VAIWA</t>
  </si>
  <si>
    <t>P015518497216K</t>
  </si>
  <si>
    <t>P096118084895Z</t>
  </si>
  <si>
    <t>PONDE</t>
  </si>
  <si>
    <t>P039317678667B</t>
  </si>
  <si>
    <t>P017500501355W</t>
  </si>
  <si>
    <t>P016118431880M</t>
  </si>
  <si>
    <t>MAWENDA EPSE DASSI</t>
  </si>
  <si>
    <t>COMMERCE GNL-IMP/EXP-L ASSISTANCE</t>
  </si>
  <si>
    <t>M071914130537U</t>
  </si>
  <si>
    <t>DONALD'SCAMEROUN BUSINESS</t>
  </si>
  <si>
    <t>P049517448760D</t>
  </si>
  <si>
    <t>ABASSI ABDOUL</t>
  </si>
  <si>
    <t>P110318247803Y</t>
  </si>
  <si>
    <t>KABEYENE OLINGA</t>
  </si>
  <si>
    <t>P109818389307Y</t>
  </si>
  <si>
    <t>KOMBE SIMO</t>
  </si>
  <si>
    <t>STERLONE GEONDANE</t>
  </si>
  <si>
    <t>P098216304900R</t>
  </si>
  <si>
    <t>GAS PETER</t>
  </si>
  <si>
    <t>M040112146785H</t>
  </si>
  <si>
    <t>ENTREPRISE DE DIST.INTERNAT.&amp; DES TRAV.</t>
  </si>
  <si>
    <t>M014518215762P</t>
  </si>
  <si>
    <t>PAROIsSE NOTRE DAME DES APOTRES DE LOUM CHANTIER-CIE</t>
  </si>
  <si>
    <t>PNALC</t>
  </si>
  <si>
    <t>P016700310364Z</t>
  </si>
  <si>
    <t>TAGOUJOU</t>
  </si>
  <si>
    <t>P099015127304R</t>
  </si>
  <si>
    <t>FARIDATH</t>
  </si>
  <si>
    <t>CREATION-DISTRIBUTION VETEMENTS</t>
  </si>
  <si>
    <t>M081812718155R</t>
  </si>
  <si>
    <t>NGANDELE SARL</t>
  </si>
  <si>
    <t>P018818499393E</t>
  </si>
  <si>
    <t>P037612717863H</t>
  </si>
  <si>
    <t>TSAFACK GUEGANG</t>
  </si>
  <si>
    <t>JACQUES BEAUCLAIR</t>
  </si>
  <si>
    <t>P058814410007B</t>
  </si>
  <si>
    <t>NTSAGA OMGBA</t>
  </si>
  <si>
    <t>P019217736610L</t>
  </si>
  <si>
    <t>KOUATCHAM</t>
  </si>
  <si>
    <t>P068116917351K</t>
  </si>
  <si>
    <t>THERESE NICKESE</t>
  </si>
  <si>
    <t>P029117835037E</t>
  </si>
  <si>
    <t>P039017188098G</t>
  </si>
  <si>
    <t>JOSÉPHINE MICHELLE</t>
  </si>
  <si>
    <t>P107015979515U</t>
  </si>
  <si>
    <t>NGOPDOP BRIGITTE.</t>
  </si>
  <si>
    <t>P059416702565N</t>
  </si>
  <si>
    <t>KAMENI TCHOTCHA</t>
  </si>
  <si>
    <t>M052318280397A</t>
  </si>
  <si>
    <t>FAMALL DEVELOPMENT INTERNATIONAL CAMEROON CO. LTD</t>
  </si>
  <si>
    <t>P078317606859M</t>
  </si>
  <si>
    <t>CHINMBA</t>
  </si>
  <si>
    <t>LUWING MBANG</t>
  </si>
  <si>
    <t>P047716161701D</t>
  </si>
  <si>
    <t>TCHIEKOUE EPSE NOUMSI</t>
  </si>
  <si>
    <t>PIERRETTE PRUDENCE</t>
  </si>
  <si>
    <t>P038318549213T</t>
  </si>
  <si>
    <t>P050017594032S</t>
  </si>
  <si>
    <t>M071518208331B</t>
  </si>
  <si>
    <t>YOUNG AFRICAN AVIATION PROFESSIONAL ASSOCIATION</t>
  </si>
  <si>
    <t>P119417539796G</t>
  </si>
  <si>
    <t>AMOUGOU EBOGO</t>
  </si>
  <si>
    <t>MARIE STELLA CHRISTINE</t>
  </si>
  <si>
    <t>P088016611057Y</t>
  </si>
  <si>
    <t>ZENABA ÉPOUSE MOUSSA ABDELKRIM BAHAR</t>
  </si>
  <si>
    <t>M022317967304K</t>
  </si>
  <si>
    <t>LE RENOUVEAU SARL</t>
  </si>
  <si>
    <t>P038817129228A</t>
  </si>
  <si>
    <t>ETIENNE BAH</t>
  </si>
  <si>
    <t>P078215947545N</t>
  </si>
  <si>
    <t>PRESTATIONS DE SERVICES / COMMERCE GENERAL / IMPORT-EXPORT / ENTRETIEN BATIMENT / VENTE DE PRODUITS PETROLIERS ET BTP</t>
  </si>
  <si>
    <t>M091216651368K</t>
  </si>
  <si>
    <t>LYCEE TECHNIQUE DE BAMELO</t>
  </si>
  <si>
    <t>MODJOS TECH</t>
  </si>
  <si>
    <t>P029618534771T</t>
  </si>
  <si>
    <t>CADRE DE GESTION</t>
  </si>
  <si>
    <t>P128318513761W</t>
  </si>
  <si>
    <t>P028616154469C</t>
  </si>
  <si>
    <t>NGOUNDIMOUN</t>
  </si>
  <si>
    <t>P016800020238M</t>
  </si>
  <si>
    <t>P069817712437S</t>
  </si>
  <si>
    <t>M062517840753Y</t>
  </si>
  <si>
    <t>CATALAN</t>
  </si>
  <si>
    <t>M128500008253E</t>
  </si>
  <si>
    <t>ORDRE NAT.DES EXP.COMPT.</t>
  </si>
  <si>
    <t>ONECCA</t>
  </si>
  <si>
    <t>P068214929008X</t>
  </si>
  <si>
    <t>NGOURE</t>
  </si>
  <si>
    <t>PAUL PATRICK</t>
  </si>
  <si>
    <t>P117912486240F</t>
  </si>
  <si>
    <t>FALLOUKDI EPSE DAPSIA MEZENA CHRISTINE</t>
  </si>
  <si>
    <t>ETS FALLOUKDI</t>
  </si>
  <si>
    <t>P027512413291S</t>
  </si>
  <si>
    <t>M072116365250K</t>
  </si>
  <si>
    <t>ETS MAISON DE LA TOGE</t>
  </si>
  <si>
    <t>M.T</t>
  </si>
  <si>
    <t>P035617076272J</t>
  </si>
  <si>
    <t>P128817678669H</t>
  </si>
  <si>
    <t>NGONGHA</t>
  </si>
  <si>
    <t>BRENDA MAMA MAYINEH</t>
  </si>
  <si>
    <t>VENTE DENAPPES PLASTIQUES</t>
  </si>
  <si>
    <t>P017010952801W</t>
  </si>
  <si>
    <t>M022416428167M</t>
  </si>
  <si>
    <t>P057618466333E</t>
  </si>
  <si>
    <t>RUTH BIBIENNE</t>
  </si>
  <si>
    <t>P089818441532D</t>
  </si>
  <si>
    <t>NKENG ETHONDE NDIH</t>
  </si>
  <si>
    <t>NELA EXPREX</t>
  </si>
  <si>
    <t>P046012588045F</t>
  </si>
  <si>
    <t>P117018595402W</t>
  </si>
  <si>
    <t>NGAINTCHUENG FOKOUO</t>
  </si>
  <si>
    <t>P039716156801X</t>
  </si>
  <si>
    <t>P087617635699T</t>
  </si>
  <si>
    <t>MBAHIN SALVADOR PRINCE</t>
  </si>
  <si>
    <t>P098716579730D</t>
  </si>
  <si>
    <t>HIJAZI DANI</t>
  </si>
  <si>
    <t>P037817867733A</t>
  </si>
  <si>
    <t>FULE EKOKO</t>
  </si>
  <si>
    <t>P089717724775F</t>
  </si>
  <si>
    <t>P067715199910F</t>
  </si>
  <si>
    <t>P028117356045S</t>
  </si>
  <si>
    <t>FOKOU TATOUOSSOH.JEAN</t>
  </si>
  <si>
    <t>P048416028459W</t>
  </si>
  <si>
    <t>JONAS CAREME</t>
  </si>
  <si>
    <t>GENIE CIVIL/TELECOMMUNICATION</t>
  </si>
  <si>
    <t>M052014440799P</t>
  </si>
  <si>
    <t>M112316634269H</t>
  </si>
  <si>
    <t>BANJE INTERNATIONAL TRAVEL AND EDUCATIONAL CONSULTANCY</t>
  </si>
  <si>
    <t>P097417212734Q</t>
  </si>
  <si>
    <t>P068118584377W</t>
  </si>
  <si>
    <t>MAMBOU TAGNE HERVE MARTIAL</t>
  </si>
  <si>
    <t>(ETS SONAHER)</t>
  </si>
  <si>
    <t>P049017830794D</t>
  </si>
  <si>
    <t>P028200408704N</t>
  </si>
  <si>
    <t>YAMJEU MBOUGA M.ETS</t>
  </si>
  <si>
    <t>ETS YAMDJEU</t>
  </si>
  <si>
    <t>M048917687890N</t>
  </si>
  <si>
    <t>DONGMO MARIOS FLORENTIN</t>
  </si>
  <si>
    <t>DMF</t>
  </si>
  <si>
    <t>P070016992757J</t>
  </si>
  <si>
    <t>M052517780120U</t>
  </si>
  <si>
    <t>ASSOCIATION DES ACTEURS DU TRANSPORT POUR LA PAIX ET LE DEVELOPPEMENT</t>
  </si>
  <si>
    <t>(ATRAPAD)</t>
  </si>
  <si>
    <t>P108317757069G</t>
  </si>
  <si>
    <t>P029017823830M</t>
  </si>
  <si>
    <t>SAAH TCHEYONG</t>
  </si>
  <si>
    <t>P129716929914M</t>
  </si>
  <si>
    <t>ONYEDIKACHUKWU MATHIEW</t>
  </si>
  <si>
    <t>P016900488199F</t>
  </si>
  <si>
    <t>MBAKOP TCHATO</t>
  </si>
  <si>
    <t>M119616774113P</t>
  </si>
  <si>
    <t>GROUPE D"INITIATIVE COMMUNE UN POUR TOUS DE OULDIK</t>
  </si>
  <si>
    <t>GROUPE D"INITIATIVE COMMUNE UN POUR TOUS DE OULDI</t>
  </si>
  <si>
    <t>M012618329404A</t>
  </si>
  <si>
    <t>EDEN GLOBAL GROUP</t>
  </si>
  <si>
    <t>M012618306291M</t>
  </si>
  <si>
    <t>CABRAL EDITIONS SARL</t>
  </si>
  <si>
    <t>P077200494360J</t>
  </si>
  <si>
    <t>LEKUI NGATCHOU FABRICE ELYSE</t>
  </si>
  <si>
    <t>ETS HISTOIRE D ICI</t>
  </si>
  <si>
    <t>P068212630461H</t>
  </si>
  <si>
    <t>P069918059547C</t>
  </si>
  <si>
    <t>DANIEL MADUAKULAM</t>
  </si>
  <si>
    <t>PRATIQUE DE L'AGRICULTURE VIVRIÈRE</t>
  </si>
  <si>
    <t>M070812646907A</t>
  </si>
  <si>
    <t>GIC ASPAM</t>
  </si>
  <si>
    <t>P038018102168J</t>
  </si>
  <si>
    <t>YEMENE LANDOCK</t>
  </si>
  <si>
    <t>M022318366459Y</t>
  </si>
  <si>
    <t>CENTRE DE FORMATION PROFESSIONNELLE DER BESTE BETREUER</t>
  </si>
  <si>
    <t>CFP DBB</t>
  </si>
  <si>
    <t>M032517638546W</t>
  </si>
  <si>
    <t>MUSS DIGITAL SARL</t>
  </si>
  <si>
    <t>PRESTATIONS DE SERVICES, COMMERCE GENERAL)</t>
  </si>
  <si>
    <t>P129816385074H</t>
  </si>
  <si>
    <t>(ETS MOUHI PLUS COMPUTERS AND ELECTRICS)</t>
  </si>
  <si>
    <t>P067000223980B</t>
  </si>
  <si>
    <t>ASONTIA NEE MEKEUZOCK</t>
  </si>
  <si>
    <t>M097800011799D</t>
  </si>
  <si>
    <t>AMERICAN SCHOOL OF DOUALA</t>
  </si>
  <si>
    <t>P127917044006P</t>
  </si>
  <si>
    <t>JEUMEGNI</t>
  </si>
  <si>
    <t>VENTE POMMES DE FRANCE</t>
  </si>
  <si>
    <t>P019017641820D</t>
  </si>
  <si>
    <t>NGANMO NGUEPSIE</t>
  </si>
  <si>
    <t>M020117580809Y</t>
  </si>
  <si>
    <t>G.H.S.BESALI</t>
  </si>
  <si>
    <t>M012118508989A</t>
  </si>
  <si>
    <t>SOCIETE CAMEROUNAISE D'INVESTISSEMENT SARL</t>
  </si>
  <si>
    <t>SCINVEST SARL</t>
  </si>
  <si>
    <t>M021612489995E</t>
  </si>
  <si>
    <t>STE NAT DE L'IND&amp;DES TRANSF DIVERSES</t>
  </si>
  <si>
    <t>SONITRAD</t>
  </si>
  <si>
    <t>DÉVELOPPEMENT DE LANGUE</t>
  </si>
  <si>
    <t>M122016987452S</t>
  </si>
  <si>
    <t>ASSOCIATION POUR LE DÉVELOPPEMENT DE LA LANGUE ET DE LA CULTURE NDA'NDA'</t>
  </si>
  <si>
    <t>ADELACUN'DA'</t>
  </si>
  <si>
    <t>M081518004838M</t>
  </si>
  <si>
    <t>SOLEIL FC DE MAROUA</t>
  </si>
  <si>
    <t>/SOLEIL FC DE MAROUA</t>
  </si>
  <si>
    <t>P119517361966J</t>
  </si>
  <si>
    <t>FOMI LUNDJOU TCHOUPAN CHARLES ERIC</t>
  </si>
  <si>
    <t>ETS TFC</t>
  </si>
  <si>
    <t>COMMERCE GENERAL (VENTE ACCESSOIRE ET GADGET ELECTRONIQUES) - IMPORT/EXPORT - PRESTATION DE SERVICES</t>
  </si>
  <si>
    <t>P010016345811Y</t>
  </si>
  <si>
    <t>P076300159060D</t>
  </si>
  <si>
    <t>KEALEBONG</t>
  </si>
  <si>
    <t>M115900029911Z</t>
  </si>
  <si>
    <t>COMMUNE D'AYOS</t>
  </si>
  <si>
    <t>P038617785890C</t>
  </si>
  <si>
    <t>BONGO NGONO</t>
  </si>
  <si>
    <t>P117517579920H</t>
  </si>
  <si>
    <t>POUEMO MAMBOU</t>
  </si>
  <si>
    <t>P118517494443R</t>
  </si>
  <si>
    <t>DIKOUME MANGA ANDRÉ DERCE</t>
  </si>
  <si>
    <t>M022416402023Q</t>
  </si>
  <si>
    <t>MEKS TRADING SARL</t>
  </si>
  <si>
    <t>P128218368633D</t>
  </si>
  <si>
    <t>KUETE FOFE</t>
  </si>
  <si>
    <t>P098216327572Y</t>
  </si>
  <si>
    <t>ASSOKENG</t>
  </si>
  <si>
    <t>ELVIGE BRIGITTE</t>
  </si>
  <si>
    <t>P069112488425F</t>
  </si>
  <si>
    <t>FEMEGNE GUY</t>
  </si>
  <si>
    <t>P018212438243U</t>
  </si>
  <si>
    <t>KALTOUMI IBRAHIMA</t>
  </si>
  <si>
    <t>P080216681685E</t>
  </si>
  <si>
    <t>TAMBECK MOANFO</t>
  </si>
  <si>
    <t>P118418214877J</t>
  </si>
  <si>
    <t>BANKI TUTULEUR</t>
  </si>
  <si>
    <t>P047200338500Y</t>
  </si>
  <si>
    <t>SAID ABBO</t>
  </si>
  <si>
    <t>(ETS SAB)</t>
  </si>
  <si>
    <t>P017712732778R</t>
  </si>
  <si>
    <t>MBAKOP EPSE KAMDEM LAURE BRIGITE</t>
  </si>
  <si>
    <t>P017218053161H</t>
  </si>
  <si>
    <t>TEMGOUA KAZOC epse TCHOUMEKONG</t>
  </si>
  <si>
    <t>MARGUERITE RACHEL</t>
  </si>
  <si>
    <t>M102217701481Y</t>
  </si>
  <si>
    <t>AFRICA -DIAG SARL</t>
  </si>
  <si>
    <t>P018017487359G</t>
  </si>
  <si>
    <t>DELI JEAN</t>
  </si>
  <si>
    <t>M032517605783G</t>
  </si>
  <si>
    <t>NGAMA'S LEGACY COMPANY LIMITED</t>
  </si>
  <si>
    <t>Import export,supply of office, général commerce,Real estate</t>
  </si>
  <si>
    <t>P059512691732L</t>
  </si>
  <si>
    <t>CHRISTELLE LARISSA</t>
  </si>
  <si>
    <t>M071100037296F</t>
  </si>
  <si>
    <t>AFRICA DIFFUSION GRAPHIC</t>
  </si>
  <si>
    <t>ADG SARL</t>
  </si>
  <si>
    <t>P058412330977M</t>
  </si>
  <si>
    <t>MOUSTAFA YAYA</t>
  </si>
  <si>
    <t>P059517728206Y</t>
  </si>
  <si>
    <t>P105618283913S</t>
  </si>
  <si>
    <t>NGO BATASSI EPSE NYEMB</t>
  </si>
  <si>
    <t>SUZANE CHARLOTTE</t>
  </si>
  <si>
    <t>M072018366161D</t>
  </si>
  <si>
    <t>TIK'A MULATAKO</t>
  </si>
  <si>
    <t>(CLUB PRECIEUX)</t>
  </si>
  <si>
    <t>P120016919858R</t>
  </si>
  <si>
    <t>EBANGHA NADESH ETTAMANYO</t>
  </si>
  <si>
    <t>P128718335853L</t>
  </si>
  <si>
    <t>TAKOR EVANGHA</t>
  </si>
  <si>
    <t>M120600021628T</t>
  </si>
  <si>
    <t>STE METALEST SARL</t>
  </si>
  <si>
    <t>P109516326889X</t>
  </si>
  <si>
    <t>YAKAM NEMBOT</t>
  </si>
  <si>
    <t>P048117576089Z</t>
  </si>
  <si>
    <t>ENGOME MPELLE</t>
  </si>
  <si>
    <t>ALINE EMILIENNE</t>
  </si>
  <si>
    <t>P107518053585P</t>
  </si>
  <si>
    <t>P047800525869G</t>
  </si>
  <si>
    <t>TSAGUEU WADO</t>
  </si>
  <si>
    <t>M030718555647Q</t>
  </si>
  <si>
    <t>CERCLE DES ANIMATEURS DE QUARTIERS OPTION FOOTBALL</t>
  </si>
  <si>
    <t>CAQOF</t>
  </si>
  <si>
    <t>P018516306660J</t>
  </si>
  <si>
    <t>P040116449897H</t>
  </si>
  <si>
    <t>MOKWUELUM BLESSING CHISOM</t>
  </si>
  <si>
    <t>P098812281422A</t>
  </si>
  <si>
    <t>ANDRE ARMAND</t>
  </si>
  <si>
    <t>P099618588492R</t>
  </si>
  <si>
    <t>AYUBA ZRA</t>
  </si>
  <si>
    <t>P027300433396P</t>
  </si>
  <si>
    <t>KARANG CLARISSEKARA</t>
  </si>
  <si>
    <t>KARANG CLARISSE</t>
  </si>
  <si>
    <t>P079718315700U</t>
  </si>
  <si>
    <t>P129717882909K</t>
  </si>
  <si>
    <t>MAYEGOUONG</t>
  </si>
  <si>
    <t>M112417209349J</t>
  </si>
  <si>
    <t>AFRISPORT DYNAMICS</t>
  </si>
  <si>
    <t>P098015969104Y</t>
  </si>
  <si>
    <t>COULIBALY ALIMA</t>
  </si>
  <si>
    <t>M021411505655Y</t>
  </si>
  <si>
    <t>STE GLEN - CAMEROUN SARL</t>
  </si>
  <si>
    <t>STE GLEN - CAMEROUN</t>
  </si>
  <si>
    <t>P037218515472F</t>
  </si>
  <si>
    <t>M032518148260U</t>
  </si>
  <si>
    <t>SAINT MARY"S INTEGRETED CATHOLIC HEALTH CENTER OF JAKERI</t>
  </si>
  <si>
    <t>SAINT MARY"S INTEGRETED CATHOLIC HEALTH CENTER OF</t>
  </si>
  <si>
    <t>P097412281590G</t>
  </si>
  <si>
    <t>P057311917839N</t>
  </si>
  <si>
    <t>NTALA NDOUAP MOISE</t>
  </si>
  <si>
    <t>P029014575966K</t>
  </si>
  <si>
    <t>ARMEL SINCLAIR</t>
  </si>
  <si>
    <t>COMMERCE GENERAL, PRESTATIONS DE SERVICES,TELECOMMUCATIONS, MAINTENANCE, MONTAGE</t>
  </si>
  <si>
    <t>P018412553934K</t>
  </si>
  <si>
    <t>AISSA MAHAMAI</t>
  </si>
  <si>
    <t>P017800563371A</t>
  </si>
  <si>
    <t>P108918206731U</t>
  </si>
  <si>
    <t>EYOUM NJOH</t>
  </si>
  <si>
    <t>ROSE MANUELA (ETS MER &amp; JEY)</t>
  </si>
  <si>
    <t>P028614563802H</t>
  </si>
  <si>
    <t>DJOUGNE SIGNE</t>
  </si>
  <si>
    <t>GLADIS HORTENSE</t>
  </si>
  <si>
    <t>M022517596223B</t>
  </si>
  <si>
    <t>ACCESS SOLUTIONS SARL</t>
  </si>
  <si>
    <t>VENTES - IMPORTATION ET EXPORTATION DES ACCESSOIRES ET LES PIECES DETACHEES AUTOMOBILES</t>
  </si>
  <si>
    <t>P037118036269X</t>
  </si>
  <si>
    <t>P028212265123B</t>
  </si>
  <si>
    <t>EHSAN EPSEE ASSO'O</t>
  </si>
  <si>
    <t>ODETTE GERTRUDE</t>
  </si>
  <si>
    <t>M072416904025B</t>
  </si>
  <si>
    <t>FLAVRR INC..</t>
  </si>
  <si>
    <t>P069816263932H</t>
  </si>
  <si>
    <t>AMOKE PETER CHIEMERIE</t>
  </si>
  <si>
    <t>P078416612658T</t>
  </si>
  <si>
    <t>NOUWE MARIE LAUREN</t>
  </si>
  <si>
    <t>P019117327231X</t>
  </si>
  <si>
    <t>SUNDAY CHINONSO</t>
  </si>
  <si>
    <t>P078216850354T</t>
  </si>
  <si>
    <t>OKOAH MEDZA EPSE SEBA BITOMO</t>
  </si>
  <si>
    <t>P078618046897U</t>
  </si>
  <si>
    <t>NGUESSAP ZEFACK</t>
  </si>
  <si>
    <t>P076918560611D</t>
  </si>
  <si>
    <t>NYAKA ESSAM EPSE NSEKE</t>
  </si>
  <si>
    <t>P088217417056T</t>
  </si>
  <si>
    <t>ABIT LOUIS</t>
  </si>
  <si>
    <t>P069816400451Z</t>
  </si>
  <si>
    <t>TRINIDA NCHANG</t>
  </si>
  <si>
    <t>P087812243043L</t>
  </si>
  <si>
    <t>ARCHI</t>
  </si>
  <si>
    <t>P108712784407P</t>
  </si>
  <si>
    <t>NEUBISSE NZALE HERMANN</t>
  </si>
  <si>
    <t>ETS NEUBI BUILDING IMMOBILIER SERVICES "N BIS"</t>
  </si>
  <si>
    <t>P028517808227C</t>
  </si>
  <si>
    <t>SALAMATOU MAGANI</t>
  </si>
  <si>
    <t>P112418375829G</t>
  </si>
  <si>
    <t>( SW 762 BQ )</t>
  </si>
  <si>
    <t>P028212414929P</t>
  </si>
  <si>
    <t>SOH NDE TELESPHORE</t>
  </si>
  <si>
    <t>ETS WESTLAND</t>
  </si>
  <si>
    <t>P098917694002A</t>
  </si>
  <si>
    <t>TSAPI MBOUZEKO</t>
  </si>
  <si>
    <t>MARIE DANIELE</t>
  </si>
  <si>
    <t>PREST.DE.SERV/COMM.GEN</t>
  </si>
  <si>
    <t>M111812728790Q</t>
  </si>
  <si>
    <t>747 KOMBI SARL</t>
  </si>
  <si>
    <t>P017717171505U</t>
  </si>
  <si>
    <t>NGO BALEBA EPOUSE BISSECK</t>
  </si>
  <si>
    <t>P017012175802P</t>
  </si>
  <si>
    <t>GLADYS MUNKEH</t>
  </si>
  <si>
    <t>M042517698236J</t>
  </si>
  <si>
    <t>PRESTATION ET INGENIERIE DU CAMEROUN</t>
  </si>
  <si>
    <t>VENTE DES PRÊTS À PORTE</t>
  </si>
  <si>
    <t>P090016283528P</t>
  </si>
  <si>
    <t>P029717756049Y</t>
  </si>
  <si>
    <t>AMBELLA BIDIMA</t>
  </si>
  <si>
    <t>P107516719176N</t>
  </si>
  <si>
    <t>TOUKO EPOUSE TCHUISSEU</t>
  </si>
  <si>
    <t>P087111706343M</t>
  </si>
  <si>
    <t>SONCHUI INNOCENT</t>
  </si>
  <si>
    <t>P019317701685R</t>
  </si>
  <si>
    <t>TSAFACK YEMELE VOUFO FIDELE</t>
  </si>
  <si>
    <t>P036017499865Z</t>
  </si>
  <si>
    <t>P067312582325S</t>
  </si>
  <si>
    <t>KAMAYA NJEWOU GUY MARTIN</t>
  </si>
  <si>
    <t>ETS KAMAYA NJEWOU GUY MARTIN</t>
  </si>
  <si>
    <t>M051612520280C</t>
  </si>
  <si>
    <t>BLISS SARL</t>
  </si>
  <si>
    <t>VENTE TÉLÉVISEUR</t>
  </si>
  <si>
    <t>P039216631909E</t>
  </si>
  <si>
    <t>HAMZAM YOUSSOUFOU</t>
  </si>
  <si>
    <t>RESTAURANT-VENTE DE BOISSONS</t>
  </si>
  <si>
    <t>P109216346144Q</t>
  </si>
  <si>
    <t>BLANDINE ALEXANDRA</t>
  </si>
  <si>
    <t>P026217735010C</t>
  </si>
  <si>
    <t>Florent</t>
  </si>
  <si>
    <t>P048516906887J</t>
  </si>
  <si>
    <t>NOUDIEUWE TOUKO</t>
  </si>
  <si>
    <t>P099318073701Q</t>
  </si>
  <si>
    <t>KOUEGOUE TIENTCHEU</t>
  </si>
  <si>
    <t>DIRIS</t>
  </si>
  <si>
    <t>P122017613160R</t>
  </si>
  <si>
    <t>P038717430124F</t>
  </si>
  <si>
    <t>SÉRAPHINE BERNADETTE</t>
  </si>
  <si>
    <t>P109417817722H</t>
  </si>
  <si>
    <t>GABRIEL MBOFUNG</t>
  </si>
  <si>
    <t>P067100463406A</t>
  </si>
  <si>
    <t>MBABE NE</t>
  </si>
  <si>
    <t>P125712518381E</t>
  </si>
  <si>
    <t>TCHOUA TCHATAT EPSE MONTHE YVONNETCHO</t>
  </si>
  <si>
    <t>TCHOUA TCHATAT EPSE MONTHE YVONNE</t>
  </si>
  <si>
    <t>P109016425483U</t>
  </si>
  <si>
    <t>LEA PULCHERIE</t>
  </si>
  <si>
    <t>P029416615087K</t>
  </si>
  <si>
    <t>OKEREKE OBINNA CHINAZA</t>
  </si>
  <si>
    <t>M012217545221E</t>
  </si>
  <si>
    <t>UNIVERSITE DE GAROUA</t>
  </si>
  <si>
    <t>UGA</t>
  </si>
  <si>
    <t>P086616274369X</t>
  </si>
  <si>
    <t>IFEANYI UCHE</t>
  </si>
  <si>
    <t>P089716415492Y</t>
  </si>
  <si>
    <t>BERAAT</t>
  </si>
  <si>
    <t>ORUC</t>
  </si>
  <si>
    <t>P118317219624A</t>
  </si>
  <si>
    <t>P070117189901Z</t>
  </si>
  <si>
    <t>CARLSON MC CARTHY MBUNDAH MIH</t>
  </si>
  <si>
    <t>P087100465863N</t>
  </si>
  <si>
    <t>GHOMTE SIMPHORIEN</t>
  </si>
  <si>
    <t>(ETS GEO-MODEL &amp; RISQUES NATURELS)</t>
  </si>
  <si>
    <t>P119617145875D</t>
  </si>
  <si>
    <t>MINKO ELLA EPSE KOUA</t>
  </si>
  <si>
    <t>CHRISTELLE NOELIE</t>
  </si>
  <si>
    <t>P117500566259R</t>
  </si>
  <si>
    <t>P068000431908G</t>
  </si>
  <si>
    <t>FOTAH PRISCA NJWENG</t>
  </si>
  <si>
    <t>P018418353040X</t>
  </si>
  <si>
    <t>P118214662640F</t>
  </si>
  <si>
    <t>KUATE DJIDJOU</t>
  </si>
  <si>
    <t>P106217754017F</t>
  </si>
  <si>
    <t>PATRICIA WIRSENYUY</t>
  </si>
  <si>
    <t>P098812333877C</t>
  </si>
  <si>
    <t>KONGNE Romerie Symphorian</t>
  </si>
  <si>
    <t>P059218384139W</t>
  </si>
  <si>
    <t>FOMO TAKOUNGANG</t>
  </si>
  <si>
    <t>VERANE LADESTINEE</t>
  </si>
  <si>
    <t>P099817284626Q</t>
  </si>
  <si>
    <t>ROMAIN JUNIOR</t>
  </si>
  <si>
    <t>M092518048598Z</t>
  </si>
  <si>
    <t>CREATION BATIMENT ET TRAVAUX PUBLICS SARL</t>
  </si>
  <si>
    <t>CREABTP SARL</t>
  </si>
  <si>
    <t>P129416879185J</t>
  </si>
  <si>
    <t>ISSOUFI MINKEILA</t>
  </si>
  <si>
    <t>P015400512437M</t>
  </si>
  <si>
    <t>KEUKAMDEM MEKA ANNE</t>
  </si>
  <si>
    <t>KEUKAMDEM</t>
  </si>
  <si>
    <t>P079417757519M</t>
  </si>
  <si>
    <t>TOUKAM TAKOU</t>
  </si>
  <si>
    <t>IDEL JUDICAELLE</t>
  </si>
  <si>
    <t>P017917851778D</t>
  </si>
  <si>
    <t>JULES FRANÇOIS</t>
  </si>
  <si>
    <t>P086517059561J</t>
  </si>
  <si>
    <t>ONDOMVE</t>
  </si>
  <si>
    <t>P018717746157Q</t>
  </si>
  <si>
    <t>MANE FUEDJIO</t>
  </si>
  <si>
    <t>P109018481238G</t>
  </si>
  <si>
    <t>P022618396370L</t>
  </si>
  <si>
    <t>M012118456264X</t>
  </si>
  <si>
    <t>SOLUTIONS INFORMATIQUES ET DE LA GESTION SARL</t>
  </si>
  <si>
    <t>SIG SARL</t>
  </si>
  <si>
    <t>Echope</t>
  </si>
  <si>
    <t>P108117673555D</t>
  </si>
  <si>
    <t>MBANGO ÉPOUSE EBOULLE LYDIENNE</t>
  </si>
  <si>
    <t>P108418334316E</t>
  </si>
  <si>
    <t>P077317432183B</t>
  </si>
  <si>
    <t>GISÈLE LORE</t>
  </si>
  <si>
    <t>P127912636342F</t>
  </si>
  <si>
    <t>VALERY AZANGUE</t>
  </si>
  <si>
    <t>P127418450684A</t>
  </si>
  <si>
    <t>GIDEON YENIKA</t>
  </si>
  <si>
    <t>P127718513357W</t>
  </si>
  <si>
    <t>NGANGJOH HODU</t>
  </si>
  <si>
    <t>P078717820057Y</t>
  </si>
  <si>
    <t>WIRNKAR EMELINE</t>
  </si>
  <si>
    <t>P068016301383F</t>
  </si>
  <si>
    <t>VENERANDA</t>
  </si>
  <si>
    <t>P058116861585S</t>
  </si>
  <si>
    <t>NGAMESSI EPSEE EBOUELE</t>
  </si>
  <si>
    <t>P066916184820R</t>
  </si>
  <si>
    <t>NGAWOUM ALPHONCINE</t>
  </si>
  <si>
    <t>M079000000107R</t>
  </si>
  <si>
    <t>STE INTER.REP.PROD.AL.CAM</t>
  </si>
  <si>
    <t>SIRPACAM SARL</t>
  </si>
  <si>
    <t>P027700547670C</t>
  </si>
  <si>
    <t>ANABA AMBASSA EPSEE ONAMBELE</t>
  </si>
  <si>
    <t>P088817166478F</t>
  </si>
  <si>
    <t>LACKLA PAGUEM</t>
  </si>
  <si>
    <t>BRIARI</t>
  </si>
  <si>
    <t>P070116778096N</t>
  </si>
  <si>
    <t>AKARAGWE HOPE OYEH</t>
  </si>
  <si>
    <t>P068817112392W</t>
  </si>
  <si>
    <t>ESSENE BELINGA</t>
  </si>
  <si>
    <t>P048517805590T</t>
  </si>
  <si>
    <t>KITCHA</t>
  </si>
  <si>
    <t>P067117715067F</t>
  </si>
  <si>
    <t>P017417684468C</t>
  </si>
  <si>
    <t>BILAMO OUSMANOU</t>
  </si>
  <si>
    <t>P088017318722Z</t>
  </si>
  <si>
    <t>EYENGA EPSE BINDOUA</t>
  </si>
  <si>
    <t>DANIELLE JOSETTE</t>
  </si>
  <si>
    <t>P013616363109M</t>
  </si>
  <si>
    <t>P049817075180S</t>
  </si>
  <si>
    <t>DZOKEM FOSSO ROMARIC</t>
  </si>
  <si>
    <t>P115900136816Z</t>
  </si>
  <si>
    <t>NDJOKOU</t>
  </si>
  <si>
    <t>P017115426593N</t>
  </si>
  <si>
    <t>P016916732926Y</t>
  </si>
  <si>
    <t>P017617744501P</t>
  </si>
  <si>
    <t>P116012716076Y</t>
  </si>
  <si>
    <t>NTOLO ENGOLO</t>
  </si>
  <si>
    <t>P108218073360F</t>
  </si>
  <si>
    <t>P035418178038T</t>
  </si>
  <si>
    <t>P068312575096X</t>
  </si>
  <si>
    <t>CHAKOUA KAMENI SYLVIE JULIENNE</t>
  </si>
  <si>
    <t>P019417884027M</t>
  </si>
  <si>
    <t>YOUHOUA</t>
  </si>
  <si>
    <t>IDEN LAURE</t>
  </si>
  <si>
    <t>P057716604907C</t>
  </si>
  <si>
    <t>NGANI TOKO</t>
  </si>
  <si>
    <t>ANNE EMILLE</t>
  </si>
  <si>
    <t>P089614625748B</t>
  </si>
  <si>
    <t>NJOWE MONI</t>
  </si>
  <si>
    <t>P099918106503K</t>
  </si>
  <si>
    <t>ABOUBAKAR ISMAILOU</t>
  </si>
  <si>
    <t>M122117077930G</t>
  </si>
  <si>
    <t>BANA MARIE JOSEPHINE LAND</t>
  </si>
  <si>
    <t>"BMJ LAND"</t>
  </si>
  <si>
    <t>M052318270839K</t>
  </si>
  <si>
    <t>ESPOIR ROYAL SARL</t>
  </si>
  <si>
    <t>IMPORT/EXPORT, COMMERCE GÉNÉRAL,PRESTATIONS DE SERVICES, TRANSPORT, AGRICULTURE</t>
  </si>
  <si>
    <t>P068700546635Z</t>
  </si>
  <si>
    <t>TEDJOU FOGANG</t>
  </si>
  <si>
    <t>CONSTANT DESIRE</t>
  </si>
  <si>
    <t>P087317934024E</t>
  </si>
  <si>
    <t>Amoumbi anaba</t>
  </si>
  <si>
    <t>Josepha Dieudonnée</t>
  </si>
  <si>
    <t>P038215657868H</t>
  </si>
  <si>
    <t>NZOUANGO YANGA</t>
  </si>
  <si>
    <t>P126300121633D</t>
  </si>
  <si>
    <t>MBAHO EPSE BANASOUBEK NICOLEMBAH</t>
  </si>
  <si>
    <t>MBAHO EPSE BANASOUBEK NICOLE</t>
  </si>
  <si>
    <t>ASSOCIE DE STE NORCOCAM SARL</t>
  </si>
  <si>
    <t>P128612440694A</t>
  </si>
  <si>
    <t>DU VERDIER DE GENOUILLAC</t>
  </si>
  <si>
    <t>P058216360684N</t>
  </si>
  <si>
    <t>P019218117456R</t>
  </si>
  <si>
    <t>NGATCHA CLOTILDE JOSIANE.</t>
  </si>
  <si>
    <t>P107512469666J</t>
  </si>
  <si>
    <t>NOM AMIDOUETS</t>
  </si>
  <si>
    <t>ETS NOM AMIDOU</t>
  </si>
  <si>
    <t>P019517711801P</t>
  </si>
  <si>
    <t>FYLVANUFTAH</t>
  </si>
  <si>
    <t>P122017631131K</t>
  </si>
  <si>
    <t>GWANDIP TCHATCHOUANG NONO SIMPLICE</t>
  </si>
  <si>
    <t>P028418594115T</t>
  </si>
  <si>
    <t>NGATCHIE</t>
  </si>
  <si>
    <t>P087617456706L</t>
  </si>
  <si>
    <t>M091914130293M</t>
  </si>
  <si>
    <t>SOCIETE INTERNATIONALE DE PRESTATIONS</t>
  </si>
  <si>
    <t>ET ASSISTANCE GENERALE. "SIPAG" SARL</t>
  </si>
  <si>
    <t>P017117846727K</t>
  </si>
  <si>
    <t>Kuekou</t>
  </si>
  <si>
    <t>P049218151696N</t>
  </si>
  <si>
    <t>SINTCHEU SIANGA</t>
  </si>
  <si>
    <t>JOSEPHINE VANELLE</t>
  </si>
  <si>
    <t>P088118320779J</t>
  </si>
  <si>
    <t>P018112325894L</t>
  </si>
  <si>
    <t>MOUHAMADOU AWAL FAROUCK</t>
  </si>
  <si>
    <t>P087717191318Q</t>
  </si>
  <si>
    <t>MELI JOUSSI</t>
  </si>
  <si>
    <t>P068012702796Y</t>
  </si>
  <si>
    <t>ABOUL HASSAN</t>
  </si>
  <si>
    <t>P106617815544W</t>
  </si>
  <si>
    <t>MAKANG</t>
  </si>
  <si>
    <t>M112316264175B</t>
  </si>
  <si>
    <t>STAR CHOCOLATE FACTORY SARL</t>
  </si>
  <si>
    <t>M012217005476W</t>
  </si>
  <si>
    <t>GENIUS CONCEPT SARL</t>
  </si>
  <si>
    <t>PRESTATIONS DE SERVICES-COMMERCE GENERAL-IMPORT/EXPORT....</t>
  </si>
  <si>
    <t>P019517005292B</t>
  </si>
  <si>
    <t>NGOUENET ROMEO</t>
  </si>
  <si>
    <t>P088317368693G</t>
  </si>
  <si>
    <t>ONANENA MBOUGUE EPS MATIGA NYAM</t>
  </si>
  <si>
    <t>P017916989025T</t>
  </si>
  <si>
    <t>DJOU TENDA</t>
  </si>
  <si>
    <t>M089700015964N</t>
  </si>
  <si>
    <t>GRAND EST SOL.COOP.DVLPMT</t>
  </si>
  <si>
    <t>GESCOD</t>
  </si>
  <si>
    <t>P015417181991A</t>
  </si>
  <si>
    <t>P089917192351F</t>
  </si>
  <si>
    <t>STEVE DILANE</t>
  </si>
  <si>
    <t>SUPPLIE GÉNÉRAL COMMERCE IMPORT EXPORT</t>
  </si>
  <si>
    <t>P096816731918X</t>
  </si>
  <si>
    <t>BEMA PRISO AIMÉ CONSTANTIN</t>
  </si>
  <si>
    <t>( ETS C .P .S )</t>
  </si>
  <si>
    <t>P037018272411M</t>
  </si>
  <si>
    <t>UGWU RICHARD</t>
  </si>
  <si>
    <t>P019017136896N</t>
  </si>
  <si>
    <t>NJIKOU FON</t>
  </si>
  <si>
    <t>P109017661308R</t>
  </si>
  <si>
    <t>P048717332490W</t>
  </si>
  <si>
    <t>FOTSA DJOU</t>
  </si>
  <si>
    <t>P057418066955S</t>
  </si>
  <si>
    <t>TCHUANTE TITE</t>
  </si>
  <si>
    <t>P019916667425C</t>
  </si>
  <si>
    <t>HAMADOUN LAMINE</t>
  </si>
  <si>
    <t>P016715281280D</t>
  </si>
  <si>
    <t>BISSOUKEN ROGER</t>
  </si>
  <si>
    <t>M051317600301Y</t>
  </si>
  <si>
    <t>ECOLE PUBLIQUE DE NDOGPASSI 3A2</t>
  </si>
  <si>
    <t>P068416326696Y</t>
  </si>
  <si>
    <t>M112417216959U</t>
  </si>
  <si>
    <t>SOCIETE TECH SERVICES SARL</t>
  </si>
  <si>
    <t>STSS</t>
  </si>
  <si>
    <t>PRESTATIONS DE SERVICES; COMMERCE GÉNÉRAL; FOURNITURES DE BUREAU; IMPORT-EXPORT</t>
  </si>
  <si>
    <t>P017017085941J</t>
  </si>
  <si>
    <t>NIEMGNI</t>
  </si>
  <si>
    <t>BERNARD RICHARD</t>
  </si>
  <si>
    <t>M022517627779B</t>
  </si>
  <si>
    <t>ARCHITECTURE AND ENGINEERING SARL</t>
  </si>
  <si>
    <t>ARCH-E BUILD SARL</t>
  </si>
  <si>
    <t>M101612573733W</t>
  </si>
  <si>
    <t>STE UNIVERSAL TECHNICS COOPORATION SARL</t>
  </si>
  <si>
    <t>STE UNITECHCO SARL</t>
  </si>
  <si>
    <t>P088117656122X</t>
  </si>
  <si>
    <t>P077617711905U</t>
  </si>
  <si>
    <t>ANYONG</t>
  </si>
  <si>
    <t>NANCY MBAH</t>
  </si>
  <si>
    <t>M022517634549R</t>
  </si>
  <si>
    <t>P117217118510K</t>
  </si>
  <si>
    <t>P047417310858F</t>
  </si>
  <si>
    <t>P118014870128R</t>
  </si>
  <si>
    <t>KENMEGNE YOUMBI</t>
  </si>
  <si>
    <t>P056200330302L</t>
  </si>
  <si>
    <t>Bakam Roger</t>
  </si>
  <si>
    <t>Ets bakam roger</t>
  </si>
  <si>
    <t>P067012439335C</t>
  </si>
  <si>
    <t>MAMINEPPI SIDONIE</t>
  </si>
  <si>
    <t>VENDEUR DENRÉ ALIMENTAIRE</t>
  </si>
  <si>
    <t>P049016467128Z</t>
  </si>
  <si>
    <t>P124018376698R</t>
  </si>
  <si>
    <t>P068517918124X</t>
  </si>
  <si>
    <t>YEMDJI LONTSI</t>
  </si>
  <si>
    <t>P036700420095R</t>
  </si>
  <si>
    <t>P099818024570J</t>
  </si>
  <si>
    <t>NWUNZACK</t>
  </si>
  <si>
    <t>Fric</t>
  </si>
  <si>
    <t>P055217154815J</t>
  </si>
  <si>
    <t>NGAHA NGNABEUM</t>
  </si>
  <si>
    <t>P129818210022G</t>
  </si>
  <si>
    <t>SAWALDA ABEL</t>
  </si>
  <si>
    <t>M010117662482M</t>
  </si>
  <si>
    <t>GORVERNMENT SCHOOL ESEKA</t>
  </si>
  <si>
    <t>ACHATS CACAO</t>
  </si>
  <si>
    <t>P128315156105R</t>
  </si>
  <si>
    <t>P098218442762S</t>
  </si>
  <si>
    <t>P039617731192M</t>
  </si>
  <si>
    <t>P128518066160Q</t>
  </si>
  <si>
    <t>MENGBWA AKONO</t>
  </si>
  <si>
    <t>MARGUERITE CLAUDE</t>
  </si>
  <si>
    <t>P047118504945C</t>
  </si>
  <si>
    <t>TUEN</t>
  </si>
  <si>
    <t>P057717971207L</t>
  </si>
  <si>
    <t>YOUSSE TCHAMBIA</t>
  </si>
  <si>
    <t>P017216670357R</t>
  </si>
  <si>
    <t>KENMOGNE EPSE NGOUPA</t>
  </si>
  <si>
    <t>SYLVIE LEONIE</t>
  </si>
  <si>
    <t>P067412645170T</t>
  </si>
  <si>
    <t>M092316256595H</t>
  </si>
  <si>
    <t>ECOLE MATERNELLE BILINGUE BEL - AVENIR</t>
  </si>
  <si>
    <t>E.MA.B.BEL.A</t>
  </si>
  <si>
    <t>P038017717496F</t>
  </si>
  <si>
    <t>P028312623309L</t>
  </si>
  <si>
    <t>NJAPDOUNKE KAKEM KOUOTOU SAFIATOU</t>
  </si>
  <si>
    <t>P017418501216C</t>
  </si>
  <si>
    <t>P097212353955S</t>
  </si>
  <si>
    <t>TCHAMO ZACHEE</t>
  </si>
  <si>
    <t>ETS LIALECOM</t>
  </si>
  <si>
    <t>P066512520389P</t>
  </si>
  <si>
    <t>TONFACK EPSEE TAKOUFACK</t>
  </si>
  <si>
    <t>M121712669105B</t>
  </si>
  <si>
    <t>AGORA HEALTH SARL</t>
  </si>
  <si>
    <t>M022118516045A</t>
  </si>
  <si>
    <t>STAF'OR BUSINESS &amp; SERVICES</t>
  </si>
  <si>
    <t>DOUANE; TRANSIT; IMPORT-EXPORT; LOGISTIQUE ET TRANSPORT; PRESTATION DE SERVICES</t>
  </si>
  <si>
    <t>P059116621854M</t>
  </si>
  <si>
    <t>.MATSATEU</t>
  </si>
  <si>
    <t>LINDER.</t>
  </si>
  <si>
    <t>M062518271353K</t>
  </si>
  <si>
    <t>CAMEROON BIBLE FELLOWSHIP</t>
  </si>
  <si>
    <t>M040717653549P</t>
  </si>
  <si>
    <t>SOCIETE COOPERATIVE DES AGRICULTEURS D'AKOEMAN</t>
  </si>
  <si>
    <t>SOCOPA</t>
  </si>
  <si>
    <t>P125617443583T</t>
  </si>
  <si>
    <t>NDOUNG ABOUBAKAR</t>
  </si>
  <si>
    <t>P019516620115C</t>
  </si>
  <si>
    <t>MBE ABAH</t>
  </si>
  <si>
    <t>P088517885737M</t>
  </si>
  <si>
    <t>Lienoue sila</t>
  </si>
  <si>
    <t>Éric francis</t>
  </si>
  <si>
    <t>P098116263989M</t>
  </si>
  <si>
    <t>NGOH TEKWE</t>
  </si>
  <si>
    <t>P058318514922C</t>
  </si>
  <si>
    <t>M091200043046F</t>
  </si>
  <si>
    <t>ADVANCED CONSULTING GROUP SARL</t>
  </si>
  <si>
    <t>P069916414491Y</t>
  </si>
  <si>
    <t>AVOMO MIRICE</t>
  </si>
  <si>
    <t>P069217739873S</t>
  </si>
  <si>
    <t>Forkwen Amgwi</t>
  </si>
  <si>
    <t>Bellivel</t>
  </si>
  <si>
    <t>P067116081324R</t>
  </si>
  <si>
    <t>KOUOKAM EPOUSE TAMO MOPO</t>
  </si>
  <si>
    <t>MINI POISSONERIE ET VIVRES FRAIS</t>
  </si>
  <si>
    <t>P029317595697X</t>
  </si>
  <si>
    <t>TCHOAZE TANEKEU</t>
  </si>
  <si>
    <t>P117718313872T</t>
  </si>
  <si>
    <t>M070917193885A</t>
  </si>
  <si>
    <t>GIC AGRO PASTORAL PIBEH DE SANTCHOU</t>
  </si>
  <si>
    <t>GIC PIBEH</t>
  </si>
  <si>
    <t>P122016554550K</t>
  </si>
  <si>
    <t>BOUBAKARI DJALLO</t>
  </si>
  <si>
    <t>M041912771185K</t>
  </si>
  <si>
    <t>STE " HOTEL LE LAGON -RESORT"</t>
  </si>
  <si>
    <t>P079718278500Y</t>
  </si>
  <si>
    <t>GISLAIN BRUNOT</t>
  </si>
  <si>
    <t>P049715095405M</t>
  </si>
  <si>
    <t>P129017788500H</t>
  </si>
  <si>
    <t>CHEN ZHIHUA</t>
  </si>
  <si>
    <t>PRODUCTION OIGNONS</t>
  </si>
  <si>
    <t>M072116661595X</t>
  </si>
  <si>
    <t>SCOOPS LADJA NGAM HOURNOK DE GADALA</t>
  </si>
  <si>
    <t>COOP-CA GAMTETEUK</t>
  </si>
  <si>
    <t>P068912524781S</t>
  </si>
  <si>
    <t>NJOSSI JEANINE MERVEILLE</t>
  </si>
  <si>
    <t>ETS PARKS ENGINEERS N. &amp; D.</t>
  </si>
  <si>
    <t>P118517024984A</t>
  </si>
  <si>
    <t>SHEILA NGINJE</t>
  </si>
  <si>
    <t>P089618030924H</t>
  </si>
  <si>
    <t>BERTRAND AUDREY</t>
  </si>
  <si>
    <t>P097116415743W</t>
  </si>
  <si>
    <t>HAMENI NGANKWE ANDRE</t>
  </si>
  <si>
    <t>ETS HAMENI ET FILS</t>
  </si>
  <si>
    <t>P057300002890G</t>
  </si>
  <si>
    <t>FOTSEU FOUMBI</t>
  </si>
  <si>
    <t>SERGE HONORE</t>
  </si>
  <si>
    <t>P119616708226B</t>
  </si>
  <si>
    <t>ESTHER LA FLEUR</t>
  </si>
  <si>
    <t>P107412569981N</t>
  </si>
  <si>
    <t>NGUEBOU SALVADOR</t>
  </si>
  <si>
    <t>" ETS NGUEBOU SALVADOR "</t>
  </si>
  <si>
    <t>M032517668423D</t>
  </si>
  <si>
    <t>FRANKVIC HIGH SCHOOL (MUTENGENE)</t>
  </si>
  <si>
    <t>FHSM</t>
  </si>
  <si>
    <t>P118512638046L</t>
  </si>
  <si>
    <t>EMOS KETUNG</t>
  </si>
  <si>
    <t>P048918434158A</t>
  </si>
  <si>
    <t>FOKOU TCHATAGNE</t>
  </si>
  <si>
    <t>P019918429349Y</t>
  </si>
  <si>
    <t>Matiodji Ngotchou</t>
  </si>
  <si>
    <t>P078812601151G</t>
  </si>
  <si>
    <t>YOMI ARMAND</t>
  </si>
  <si>
    <t>ETS S &amp; A</t>
  </si>
  <si>
    <t>P039216844019S</t>
  </si>
  <si>
    <t>WAGOU EPSE DATCHOUA</t>
  </si>
  <si>
    <t>MARCELINE JOSETTE</t>
  </si>
  <si>
    <t>M121812733243Z</t>
  </si>
  <si>
    <t>INTERNATIONAL SERVICE TRANSPORT</t>
  </si>
  <si>
    <t>AUTO. "ISTA-AUTO" SARL</t>
  </si>
  <si>
    <t>M101100038324S</t>
  </si>
  <si>
    <t>STE ZUMI SARL</t>
  </si>
  <si>
    <t>P017715592112Q</t>
  </si>
  <si>
    <t>AFRIYINKAI DOUNIA</t>
  </si>
  <si>
    <t>P040017893543K</t>
  </si>
  <si>
    <t>SEKALE DAPANG</t>
  </si>
  <si>
    <t>BRINDA LINE</t>
  </si>
  <si>
    <t>M022118606451A</t>
  </si>
  <si>
    <t>JOUVENCE MULTISERVICES SARL</t>
  </si>
  <si>
    <t>P067216068224K</t>
  </si>
  <si>
    <t>P027800313526J</t>
  </si>
  <si>
    <t>HAIWE</t>
  </si>
  <si>
    <t>M067000006392J</t>
  </si>
  <si>
    <t>CONFECTION MANDILARIS SA</t>
  </si>
  <si>
    <t>P038116621842C</t>
  </si>
  <si>
    <t>NFAH</t>
  </si>
  <si>
    <t>GERTRUDE MANDA</t>
  </si>
  <si>
    <t>P028817881743H</t>
  </si>
  <si>
    <t>FOUODJI TOUMBOU</t>
  </si>
  <si>
    <t>P015916481054K</t>
  </si>
  <si>
    <t>PALMATA MATABA</t>
  </si>
  <si>
    <t>P016416247464H</t>
  </si>
  <si>
    <t>NJOUMBE NZAH</t>
  </si>
  <si>
    <t>P128018010703Z</t>
  </si>
  <si>
    <t>P016318033414W</t>
  </si>
  <si>
    <t>TEFAK FEUJIO</t>
  </si>
  <si>
    <t>P097017575604P</t>
  </si>
  <si>
    <t>SHRIR ASOBO ESTHER</t>
  </si>
  <si>
    <t>P079816627700U</t>
  </si>
  <si>
    <t>GHOMDUM KENGNE</t>
  </si>
  <si>
    <t>JOEL CONSTANT</t>
  </si>
  <si>
    <t>P059418302871Y</t>
  </si>
  <si>
    <t>NNOUK</t>
  </si>
  <si>
    <t>KEVIN NAZAIRE</t>
  </si>
  <si>
    <t>Tradi-praticien</t>
  </si>
  <si>
    <t>P107217469262M</t>
  </si>
  <si>
    <t>Yezeh Nwiyoh</t>
  </si>
  <si>
    <t>P019817623181Z</t>
  </si>
  <si>
    <t>MATHIAS JOSPIN</t>
  </si>
  <si>
    <t>P097618423494M</t>
  </si>
  <si>
    <t>LIMAH CHIOMA</t>
  </si>
  <si>
    <t>P108412627719N</t>
  </si>
  <si>
    <t>TIKELA BOUBA</t>
  </si>
  <si>
    <t>P107612677380T</t>
  </si>
  <si>
    <t>POUNTOUGNIGNI V. POYOUONKO REBECCA S.</t>
  </si>
  <si>
    <t>ETS POUNTOU ET FILS</t>
  </si>
  <si>
    <t>P038312605286L</t>
  </si>
  <si>
    <t>MOHAMADOU BACHIR AMADOU</t>
  </si>
  <si>
    <t>P087417517341L</t>
  </si>
  <si>
    <t>NKODO ZAMA SAMUEL</t>
  </si>
  <si>
    <t>P019917754274W</t>
  </si>
  <si>
    <t>Djamilatou</t>
  </si>
  <si>
    <t>Dairou "ETS WELLNESS CARE"</t>
  </si>
  <si>
    <t>P047916163448U</t>
  </si>
  <si>
    <t>NGANGOUA DJONGOUE</t>
  </si>
  <si>
    <t>YUZLENE FLORE</t>
  </si>
  <si>
    <t>P017412523377R</t>
  </si>
  <si>
    <t>FESSAL MOUNIER NSANGOUFES</t>
  </si>
  <si>
    <t>FESSAL MOUNIER NSANGOU</t>
  </si>
  <si>
    <t>P018516258253L</t>
  </si>
  <si>
    <t>P018517604305P</t>
  </si>
  <si>
    <t>NWHUVEH</t>
  </si>
  <si>
    <t>M016817664199E</t>
  </si>
  <si>
    <t>HOPITAL DE DISTRICT DE NGOUMOU</t>
  </si>
  <si>
    <t>P098017578309R</t>
  </si>
  <si>
    <t>WABI ROSALINE EPOUSE BELLO</t>
  </si>
  <si>
    <t>M082517938604B</t>
  </si>
  <si>
    <t>ZHUOYI CONSTRUCTION ENGINEERING CO. LTD</t>
  </si>
  <si>
    <t>ZC ENGINEERING</t>
  </si>
  <si>
    <t>P018317514999F</t>
  </si>
  <si>
    <t>LEUMENI NGADJEU</t>
  </si>
  <si>
    <t>P039917965877W</t>
  </si>
  <si>
    <t>MAKA MPONDO</t>
  </si>
  <si>
    <t>YVES-WILLIAM CLINTON</t>
  </si>
  <si>
    <t>P027912466298M</t>
  </si>
  <si>
    <t>NOOTIO</t>
  </si>
  <si>
    <t>M062217420935X</t>
  </si>
  <si>
    <t>SUCCESSION BETOTE AKWA ERNEST</t>
  </si>
  <si>
    <t>P060115124126R</t>
  </si>
  <si>
    <t>EZEGO</t>
  </si>
  <si>
    <t>CHIDERA CÉLESTINE</t>
  </si>
  <si>
    <t>M022416420019T</t>
  </si>
  <si>
    <t>ARCHITECTEUR SARL</t>
  </si>
  <si>
    <t>M011417717060S</t>
  </si>
  <si>
    <t>ÉCOLE MATERNELLE PRIMAIRE PRIVÉE LAÏQUE LES FLEURETTES</t>
  </si>
  <si>
    <t>EMPPL LES FLEURETTES</t>
  </si>
  <si>
    <t>P019517179209E</t>
  </si>
  <si>
    <t>FOTSO NZODOUMKOU DUTRONC ELYSE</t>
  </si>
  <si>
    <t>P098212415832P</t>
  </si>
  <si>
    <t>DJUFOUO DOUANLA</t>
  </si>
  <si>
    <t>P079018376037U</t>
  </si>
  <si>
    <t>PANGA ESSINGUE</t>
  </si>
  <si>
    <t>P119512504465R</t>
  </si>
  <si>
    <t>NKESA GENESIS YONGA</t>
  </si>
  <si>
    <t>NKESA GENESIS</t>
  </si>
  <si>
    <t>P069616036390T</t>
  </si>
  <si>
    <t>M092518072972C</t>
  </si>
  <si>
    <t>CLEANERSPACE CAMEROON SARL</t>
  </si>
  <si>
    <t>P049216907656G</t>
  </si>
  <si>
    <t>MEBIAM EPSE BIMAI</t>
  </si>
  <si>
    <t>P089717816352G</t>
  </si>
  <si>
    <t>P039617676036T</t>
  </si>
  <si>
    <t>CÉDRIC JUNIOR</t>
  </si>
  <si>
    <t>P047315111483G</t>
  </si>
  <si>
    <t>NKIERENGAM</t>
  </si>
  <si>
    <t>P065300123204A</t>
  </si>
  <si>
    <t>M042416696451E</t>
  </si>
  <si>
    <t>ETS SOMUPAL</t>
  </si>
  <si>
    <t>P058517618722M</t>
  </si>
  <si>
    <t>M102417477138Q</t>
  </si>
  <si>
    <t>CHARITY VISION AND DEVELOPMENT ASSOCIATION</t>
  </si>
  <si>
    <t>CVDA</t>
  </si>
  <si>
    <t>CONTRIBU AU DEVELOPEMENT DURABLE DES COMMUNAUTÉS VULNÉRABLES</t>
  </si>
  <si>
    <t>AGENTRECIT</t>
  </si>
  <si>
    <t>P017916002430F</t>
  </si>
  <si>
    <t>MATON EPSE FOALEM</t>
  </si>
  <si>
    <t>P075217256445Z</t>
  </si>
  <si>
    <t>P038616021108S</t>
  </si>
  <si>
    <t>PALNANG.</t>
  </si>
  <si>
    <t>M082017613948W</t>
  </si>
  <si>
    <t>LYCÉE BILINGUE DE LAM</t>
  </si>
  <si>
    <t>P067318458486B</t>
  </si>
  <si>
    <t>TCHUAMENI</t>
  </si>
  <si>
    <t>EUGENIE PULCHERIE</t>
  </si>
  <si>
    <t>P098317875291M</t>
  </si>
  <si>
    <t>DR GNIPIEVEN TEKOMBO</t>
  </si>
  <si>
    <t>P048916329279A</t>
  </si>
  <si>
    <t>TUEBOU FOTSO EPOUSE SIDJOU MBA</t>
  </si>
  <si>
    <t>P116816634870P</t>
  </si>
  <si>
    <t>ASHU EGBE JULIET</t>
  </si>
  <si>
    <t>P107818430453Q</t>
  </si>
  <si>
    <t>KANMENI KAMO</t>
  </si>
  <si>
    <t>P089412757311S</t>
  </si>
  <si>
    <t>THADDEE BRICE</t>
  </si>
  <si>
    <t>P018417022023J</t>
  </si>
  <si>
    <t>CHIOGO</t>
  </si>
  <si>
    <t>M098017530582U</t>
  </si>
  <si>
    <t>INSPECTION D'ARRONDISSEMENT DE L'EDUCATION DE BASE D'ENDOM</t>
  </si>
  <si>
    <t>IAEB-ENDOM</t>
  </si>
  <si>
    <t>P088917016538R</t>
  </si>
  <si>
    <t>TOUKAM EPOUSE KENGNE</t>
  </si>
  <si>
    <t>ALERTE ZIBELINE</t>
  </si>
  <si>
    <t>P037918514652N</t>
  </si>
  <si>
    <t>P109816122919E</t>
  </si>
  <si>
    <t>P016000122780Y</t>
  </si>
  <si>
    <t>(ETS ATLAS)</t>
  </si>
  <si>
    <t>P047513556070L</t>
  </si>
  <si>
    <t>KEMAJOU TCHOUMKE CAROLE PAULARD</t>
  </si>
  <si>
    <t>P089217168815Y</t>
  </si>
  <si>
    <t>P018518288548X</t>
  </si>
  <si>
    <t>NGO BAKOUBA ESPE MBAGI</t>
  </si>
  <si>
    <t>M032517680423X</t>
  </si>
  <si>
    <t>TRS</t>
  </si>
  <si>
    <t>P117412520892W</t>
  </si>
  <si>
    <t>NOA MVOGO</t>
  </si>
  <si>
    <t>ROMANUS TOBIE</t>
  </si>
  <si>
    <t>M022317975140H</t>
  </si>
  <si>
    <t>KHATHALA SARL</t>
  </si>
  <si>
    <t>P113317507750S</t>
  </si>
  <si>
    <t>P017712628285Q</t>
  </si>
  <si>
    <t>ADEFF SALE</t>
  </si>
  <si>
    <t>M032416616987G</t>
  </si>
  <si>
    <t>SOCIETE MYMO</t>
  </si>
  <si>
    <t>MYMO SARL</t>
  </si>
  <si>
    <t>P108716600411J</t>
  </si>
  <si>
    <t>MEYAP TAGNE</t>
  </si>
  <si>
    <t>Loueur de main d'oeuvre/Loueur de main d'oeuvre</t>
  </si>
  <si>
    <t>M072517916593C</t>
  </si>
  <si>
    <t>GOLF SERVICES CORPORATION</t>
  </si>
  <si>
    <t>P087417405546T</t>
  </si>
  <si>
    <t>P019818179859B</t>
  </si>
  <si>
    <t>M101812725367M</t>
  </si>
  <si>
    <t>LIGHT &amp; SUN SARL</t>
  </si>
  <si>
    <t>P087818346402Z</t>
  </si>
  <si>
    <t>ABILANDOU BERRINICE</t>
  </si>
  <si>
    <t>ABI 11</t>
  </si>
  <si>
    <t>P018312627153K</t>
  </si>
  <si>
    <t>P017915677278N</t>
  </si>
  <si>
    <t>P077412494214D</t>
  </si>
  <si>
    <t>NAGUE EPOUSE WAMBE JULIENNE</t>
  </si>
  <si>
    <t>P039017696030M</t>
  </si>
  <si>
    <t>ZEH NLOM epse TOUTCHA</t>
  </si>
  <si>
    <t>TATIANA ROSELINE</t>
  </si>
  <si>
    <t>P017517725018E</t>
  </si>
  <si>
    <t>DJUIKOUO MONIQUE</t>
  </si>
  <si>
    <t>M032416498479F</t>
  </si>
  <si>
    <t>DJALIM SARL</t>
  </si>
  <si>
    <t>P087016617118S</t>
  </si>
  <si>
    <t>CHUNGA CALECHE INDAH</t>
  </si>
  <si>
    <t>P097817226814W</t>
  </si>
  <si>
    <t>P087200358303E</t>
  </si>
  <si>
    <t>KEGNE PHILOMENE</t>
  </si>
  <si>
    <t>P117917994736B</t>
  </si>
  <si>
    <t>TEBUGNEH FONGONG</t>
  </si>
  <si>
    <t>P049816332309X</t>
  </si>
  <si>
    <t>FOFIE WAMBA</t>
  </si>
  <si>
    <t>P037900509129Q</t>
  </si>
  <si>
    <t>MOMINU NTAALOUH</t>
  </si>
  <si>
    <t>P069317496603K</t>
  </si>
  <si>
    <t>P079817683586Z</t>
  </si>
  <si>
    <t>P094617662992H</t>
  </si>
  <si>
    <t>P066800376597L</t>
  </si>
  <si>
    <t>DJEPDO NGONGANG</t>
  </si>
  <si>
    <t>P017217729392B</t>
  </si>
  <si>
    <t>P028500545250L</t>
  </si>
  <si>
    <t>DANKONI NANA</t>
  </si>
  <si>
    <t>P067917042180J</t>
  </si>
  <si>
    <t>MAFFOUO EPSE MBIEDA FLOR MERLINE</t>
  </si>
  <si>
    <t>(ETS MBIEMA SERVICES</t>
  </si>
  <si>
    <t>P069016601411Q</t>
  </si>
  <si>
    <t>NGOUHNDOU</t>
  </si>
  <si>
    <t>REINA</t>
  </si>
  <si>
    <t>P089317751059M</t>
  </si>
  <si>
    <t>Kuissu dassi</t>
  </si>
  <si>
    <t>Julienne Natacha</t>
  </si>
  <si>
    <t>P047917706662T</t>
  </si>
  <si>
    <t>P089712677653U</t>
  </si>
  <si>
    <t>TATCHUM KAMGUENG</t>
  </si>
  <si>
    <t>HERMANN THIERY</t>
  </si>
  <si>
    <t>BTP ET AUTRES</t>
  </si>
  <si>
    <t>M111812730832A</t>
  </si>
  <si>
    <t>ACA CAMEROUN S.A</t>
  </si>
  <si>
    <t>P057217839160E</t>
  </si>
  <si>
    <t>NGWATCHOGNA  IRENE</t>
  </si>
  <si>
    <t>P026416125769N</t>
  </si>
  <si>
    <t>NGOCHEU</t>
  </si>
  <si>
    <t>P088917524694N</t>
  </si>
  <si>
    <t>CHEH NORBERT YOUBET</t>
  </si>
  <si>
    <t>P128818367209F</t>
  </si>
  <si>
    <t>BIGANG</t>
  </si>
  <si>
    <t>P049918178744S</t>
  </si>
  <si>
    <t>DOUA ALEXANDRE</t>
  </si>
  <si>
    <t>P038417338315Z</t>
  </si>
  <si>
    <t>NDOKON DIM BLANDINE LAFORTUNE</t>
  </si>
  <si>
    <t>(ETS LADIMA CONSULTING GROUP)</t>
  </si>
  <si>
    <t>M112116700688U</t>
  </si>
  <si>
    <t>UNION DES SOCIÉTÉS COOPÉRATIVES AVEC CONSEL D'ADMINISTRATION DES PRODUCTEURS DE COTON SECTEUR TOUBORO "UCOOP-CA COTON BRILLANT"</t>
  </si>
  <si>
    <t>P026900143431R</t>
  </si>
  <si>
    <t>PATRICE NORBERT</t>
  </si>
  <si>
    <t>P077016985835T</t>
  </si>
  <si>
    <t>MAKOU EPSE FANKAM</t>
  </si>
  <si>
    <t>M062517781659H</t>
  </si>
  <si>
    <t>M091812721628U</t>
  </si>
  <si>
    <t>SOCAFROID BTP SARL</t>
  </si>
  <si>
    <t>P037818496823F</t>
  </si>
  <si>
    <t>MBETYOUMOUN MOULIOM EPSE NJOY MOUSSA</t>
  </si>
  <si>
    <t>P058212732223U</t>
  </si>
  <si>
    <t>ASSAM KEMEGNE</t>
  </si>
  <si>
    <t>ERIC BERENGER</t>
  </si>
  <si>
    <t>P128118571264P</t>
  </si>
  <si>
    <t>P068718567411C</t>
  </si>
  <si>
    <t>TANGUTE MBOU</t>
  </si>
  <si>
    <t>VITANE</t>
  </si>
  <si>
    <t>P109016832441X</t>
  </si>
  <si>
    <t>P029318387842P</t>
  </si>
  <si>
    <t>EXCEL</t>
  </si>
  <si>
    <t>M062416850920M</t>
  </si>
  <si>
    <t>MEDIUM CONSULTING &amp; INFOSOFT SARL</t>
  </si>
  <si>
    <t>MECI SARL</t>
  </si>
  <si>
    <t>P099917724617T</t>
  </si>
  <si>
    <t>NGATSBAI SIMON</t>
  </si>
  <si>
    <t>P019017656073Y</t>
  </si>
  <si>
    <t>P109116054285E</t>
  </si>
  <si>
    <t>P097012418598N</t>
  </si>
  <si>
    <t>KEUDO EPSE NJUNGO SEVY CLAIRE</t>
  </si>
  <si>
    <t>P067317516765F</t>
  </si>
  <si>
    <t>DIGITAL MARKETING CONSULTANT</t>
  </si>
  <si>
    <t>P099216346964B</t>
  </si>
  <si>
    <t>NYAH FLAVIE</t>
  </si>
  <si>
    <t>P019716229167F</t>
  </si>
  <si>
    <t>NGAMPOUAPOUOGNIGNI MEFIRE</t>
  </si>
  <si>
    <t>P039512403318J</t>
  </si>
  <si>
    <t>ETS ASHAN KALU JOHNSON</t>
  </si>
  <si>
    <t>COMMERCE GENERAL "ETS FOTSING"</t>
  </si>
  <si>
    <t>P030116404106X</t>
  </si>
  <si>
    <t>FOTSING TCHEUTCHOUA</t>
  </si>
  <si>
    <t>BERTRAND CARLOS</t>
  </si>
  <si>
    <t>P050116381717T</t>
  </si>
  <si>
    <t>ZANGMO TIPAA</t>
  </si>
  <si>
    <t>P017917224578R</t>
  </si>
  <si>
    <t>P100017707942C</t>
  </si>
  <si>
    <t>P018715994569Z</t>
  </si>
  <si>
    <t>KAMTA NDAGA</t>
  </si>
  <si>
    <t>M092316099932A</t>
  </si>
  <si>
    <t>TREE</t>
  </si>
  <si>
    <t>P028517120210P</t>
  </si>
  <si>
    <t>LHABA PATRICK</t>
  </si>
  <si>
    <t>P078617310339N</t>
  </si>
  <si>
    <t>LELE SOP</t>
  </si>
  <si>
    <t>M032318053873J</t>
  </si>
  <si>
    <t>MB REFERENCE SARL</t>
  </si>
  <si>
    <t>P017814956152Y</t>
  </si>
  <si>
    <t>P108815281558Q</t>
  </si>
  <si>
    <t>MBIBUEH</t>
  </si>
  <si>
    <t>TINGUME BRENDA</t>
  </si>
  <si>
    <t>COMMERCE GENERAL, PRESTATIONS DE SERVICES, ET</t>
  </si>
  <si>
    <t>M032416611559A</t>
  </si>
  <si>
    <t>SOCIETE PRINCE FASHION SARL</t>
  </si>
  <si>
    <t>P016612580041H</t>
  </si>
  <si>
    <t>M082417207204T</t>
  </si>
  <si>
    <t>HANDSHAKE OF SOLIDARITY</t>
  </si>
  <si>
    <t>HOS</t>
  </si>
  <si>
    <t>P089914778054H</t>
  </si>
  <si>
    <t>P098617836938D</t>
  </si>
  <si>
    <t>Luc Parfait</t>
  </si>
  <si>
    <t>P116012701173N</t>
  </si>
  <si>
    <t>P126116497501J</t>
  </si>
  <si>
    <t>TSIMI EPSE ENOUGA MATHILDE MARTHE</t>
  </si>
  <si>
    <t>ETS 2M SERVICES</t>
  </si>
  <si>
    <t>PRESTATIONS DE SERVICES, COMMERCE GENERAL, BTP, IMPORT EXPORT, NEGOCES</t>
  </si>
  <si>
    <t>M119312416277A</t>
  </si>
  <si>
    <t>COMMUNE RURALE DE ZINA</t>
  </si>
  <si>
    <t>P045714193025D</t>
  </si>
  <si>
    <t>BONGOGNE NOAH ROGER LOUIS MARTIN</t>
  </si>
  <si>
    <t>ETS CELICIA CONSULT</t>
  </si>
  <si>
    <t>M101314817422M</t>
  </si>
  <si>
    <t>COLLEGE PRIVE LAIC BILINGUE HELENE FRANCOISE</t>
  </si>
  <si>
    <t>CBHF</t>
  </si>
  <si>
    <t>P129416723365K</t>
  </si>
  <si>
    <t>DOUBLAO</t>
  </si>
  <si>
    <t>P059815173234S</t>
  </si>
  <si>
    <t>CHUKA CHINEMELUM FRANK</t>
  </si>
  <si>
    <t>P106216921573A</t>
  </si>
  <si>
    <t>TCHIO JOUMESSE</t>
  </si>
  <si>
    <t>M071517250390W</t>
  </si>
  <si>
    <t>EP MINTOM II</t>
  </si>
  <si>
    <t>M022416979825E</t>
  </si>
  <si>
    <t>TIRE BOUCHON</t>
  </si>
  <si>
    <t>PRESTATION DE SERVICES, COMMERCE GÉNÉRAL IMPORT/EXPORT</t>
  </si>
  <si>
    <t>P116200510137C</t>
  </si>
  <si>
    <t>AWANA  AFFALA  SUZANNE CATHERINE</t>
  </si>
  <si>
    <t>AWANA AFFALA</t>
  </si>
  <si>
    <t>P019217678848J</t>
  </si>
  <si>
    <t>P128912618796E</t>
  </si>
  <si>
    <t>MAFOUO NONGOSSO</t>
  </si>
  <si>
    <t>P018618481815X</t>
  </si>
  <si>
    <t>ISMAILA NASSOUROU</t>
  </si>
  <si>
    <t>P030617504211G</t>
  </si>
  <si>
    <t>OKENE NDI</t>
  </si>
  <si>
    <t>P127112329995H</t>
  </si>
  <si>
    <t>MBOUDJEUKEU Hilaire</t>
  </si>
  <si>
    <t>P118917580521W</t>
  </si>
  <si>
    <t>.SILMAN</t>
  </si>
  <si>
    <t>P048917180547H</t>
  </si>
  <si>
    <t>NYANGONO AKOULOU MATHILDE AURÉLIE</t>
  </si>
  <si>
    <t>P030116725603P</t>
  </si>
  <si>
    <t>EDJOU'OU</t>
  </si>
  <si>
    <t>ETIENNE WILFRIED</t>
  </si>
  <si>
    <t>P067412654163G</t>
  </si>
  <si>
    <t>EFFOUDOU ANYOU</t>
  </si>
  <si>
    <t>P038516601432S</t>
  </si>
  <si>
    <t>KOUGOUM NGAMBOU</t>
  </si>
  <si>
    <t>JAKI BELETTE</t>
  </si>
  <si>
    <t>P037400262368U</t>
  </si>
  <si>
    <t>NGADEU ANDRE</t>
  </si>
  <si>
    <t>ETS DEXXON BUREAUTIQUE</t>
  </si>
  <si>
    <t>P057000264563S</t>
  </si>
  <si>
    <t>LEWE NYONCHI APOLLIN</t>
  </si>
  <si>
    <t>ETS LAP SERVICES</t>
  </si>
  <si>
    <t>M031614334783D</t>
  </si>
  <si>
    <t>COLLEGE BILINGUE LAVAL</t>
  </si>
  <si>
    <t>IMPORTATION,DISTRIBUTION,ELEVAGE,AGRICULTURE</t>
  </si>
  <si>
    <t>M092316047047Y</t>
  </si>
  <si>
    <t>F.T.C SARL</t>
  </si>
  <si>
    <t>M029716062923D</t>
  </si>
  <si>
    <t>GRAND SEMINAIRE NOTRE DAME DE L'ESPERANCE DE BERTOUA</t>
  </si>
  <si>
    <t>GSNDEB</t>
  </si>
  <si>
    <t>P058517511556G</t>
  </si>
  <si>
    <t>P038517504031H</t>
  </si>
  <si>
    <t>DIALLO SOULEYMANE CHERIF</t>
  </si>
  <si>
    <t>P097817701272C</t>
  </si>
  <si>
    <t>KEGMENI MEYOU</t>
  </si>
  <si>
    <t>P036917747631H</t>
  </si>
  <si>
    <t>Engele Robert</t>
  </si>
  <si>
    <t>P069217335288D</t>
  </si>
  <si>
    <t>OSSEINA</t>
  </si>
  <si>
    <t>P099517787802X</t>
  </si>
  <si>
    <t>AJUAMENDEM  MARIE</t>
  </si>
  <si>
    <t>P089917805273K</t>
  </si>
  <si>
    <t>P119216752513N</t>
  </si>
  <si>
    <t>P089617476805R</t>
  </si>
  <si>
    <t>NZITCHOU WANDA</t>
  </si>
  <si>
    <t>M099617251738F</t>
  </si>
  <si>
    <t>EP BAPEPA G2</t>
  </si>
  <si>
    <t>P017217509913Y</t>
  </si>
  <si>
    <t>KOFON EZEKIEL BIME</t>
  </si>
  <si>
    <t>P018617166605A</t>
  </si>
  <si>
    <t>P069317708070Z</t>
  </si>
  <si>
    <t>MENDANA NKOUDOU EDY MOISE</t>
  </si>
  <si>
    <t>ETS PRESS AND ENERGIES</t>
  </si>
  <si>
    <t>M020700021955H</t>
  </si>
  <si>
    <t>TECHNIQUES ELECTRIQUES SARL</t>
  </si>
  <si>
    <t>TECH. ELECT.</t>
  </si>
  <si>
    <t>P078412567652Z</t>
  </si>
  <si>
    <t>AHMADOU SALE</t>
  </si>
  <si>
    <t>P118612646429N</t>
  </si>
  <si>
    <t>ZANGUE FERDINAND</t>
  </si>
  <si>
    <t>P019418011331M</t>
  </si>
  <si>
    <t>P014817966346Z</t>
  </si>
  <si>
    <t>LEGONE GUIDZAVI</t>
  </si>
  <si>
    <t>CALLBAXEUSE</t>
  </si>
  <si>
    <t>P017916413654L</t>
  </si>
  <si>
    <t>P109116776621N</t>
  </si>
  <si>
    <t>LEONCE TRESOR</t>
  </si>
  <si>
    <t>P048216383049G</t>
  </si>
  <si>
    <t>TITA MERCY MAH</t>
  </si>
  <si>
    <t>P066717394638X</t>
  </si>
  <si>
    <t>NOPET</t>
  </si>
  <si>
    <t>P019817015227J</t>
  </si>
  <si>
    <t>KAMTO MOUMIE</t>
  </si>
  <si>
    <t>BRICE BOLANNE</t>
  </si>
  <si>
    <t>P078517649165Y</t>
  </si>
  <si>
    <t>DAKAM NOUKEU</t>
  </si>
  <si>
    <t>AIMÉ MARCIEN</t>
  </si>
  <si>
    <t>P029416244822N</t>
  </si>
  <si>
    <t>KAMGNA GASSA WILFRID JOANE</t>
  </si>
  <si>
    <t>ETS GASSA MEUBLE</t>
  </si>
  <si>
    <t>P097312422190Y</t>
  </si>
  <si>
    <t>MATENE CHANTAL</t>
  </si>
  <si>
    <t>ETS MATENE CHANTAL</t>
  </si>
  <si>
    <t>P118012417252J</t>
  </si>
  <si>
    <t>VIVIANE ANNINE</t>
  </si>
  <si>
    <t>P088312417416N</t>
  </si>
  <si>
    <t>NJIHA CYRILLE LANDRY</t>
  </si>
  <si>
    <t>ETS CHRIST JOEL</t>
  </si>
  <si>
    <t>P048316928272H</t>
  </si>
  <si>
    <t>P020317335474D</t>
  </si>
  <si>
    <t>DERRICK JACKIN</t>
  </si>
  <si>
    <t>AGT.MAINTENANCE</t>
  </si>
  <si>
    <t>P046000000835M</t>
  </si>
  <si>
    <t>P039517065836B</t>
  </si>
  <si>
    <t>MOONGON OBAM</t>
  </si>
  <si>
    <t>BERTHE IRMA</t>
  </si>
  <si>
    <t>P089517851482L</t>
  </si>
  <si>
    <t>P067017201848M</t>
  </si>
  <si>
    <t>MATZI EPSE FODIN MARIE</t>
  </si>
  <si>
    <t>P079218357809W</t>
  </si>
  <si>
    <t>DONGMO RIGOBERT</t>
  </si>
  <si>
    <t>SALES OF PROVISION,GEN.CONTRACTS</t>
  </si>
  <si>
    <t>P056813839048D</t>
  </si>
  <si>
    <t>CHARLES NWOBEH</t>
  </si>
  <si>
    <t>( GOD'S WILL SHOP )</t>
  </si>
  <si>
    <t>P088916837727B</t>
  </si>
  <si>
    <t>JIBRIL ISSA DJIBO</t>
  </si>
  <si>
    <t>(ETS MULTIFLEX SERVICES)</t>
  </si>
  <si>
    <t>P069112338924Y</t>
  </si>
  <si>
    <t>PIEBENG POULMO</t>
  </si>
  <si>
    <t>GILLO</t>
  </si>
  <si>
    <t>P015314423027G</t>
  </si>
  <si>
    <t>MAZUJOU</t>
  </si>
  <si>
    <t>P036816777145E</t>
  </si>
  <si>
    <t>P039516839387X</t>
  </si>
  <si>
    <t>ADJOUMESSI MEFEDOUNG</t>
  </si>
  <si>
    <t>P015800063835K</t>
  </si>
  <si>
    <t>FEUDJIO JEANFEU</t>
  </si>
  <si>
    <t>FEUDJIO JEAN</t>
  </si>
  <si>
    <t>P019016650549K</t>
  </si>
  <si>
    <t>NGOUANFO STEPHANIE NADEGE</t>
  </si>
  <si>
    <t>P127615133061B</t>
  </si>
  <si>
    <t>P056417430382S</t>
  </si>
  <si>
    <t>P038012620342J</t>
  </si>
  <si>
    <t>M051617256886N</t>
  </si>
  <si>
    <t>EP OBALA GROUPE III A</t>
  </si>
  <si>
    <t>M080917570500C</t>
  </si>
  <si>
    <t>CES DE MOUROUM</t>
  </si>
  <si>
    <t>P098716097293C</t>
  </si>
  <si>
    <t>DJOUONANG HONSSO EPOUSE KOUEMOU</t>
  </si>
  <si>
    <t>P049417704073T</t>
  </si>
  <si>
    <t>P068718015848L</t>
  </si>
  <si>
    <t>MAGNE EPSE DEFFO ROSE</t>
  </si>
  <si>
    <t>P122015850462G</t>
  </si>
  <si>
    <t>P119617716484L</t>
  </si>
  <si>
    <t>JOKI</t>
  </si>
  <si>
    <t>P088117932312P</t>
  </si>
  <si>
    <t>NZOUOPNJOU EZECHIEL</t>
  </si>
  <si>
    <t>P017417491236F</t>
  </si>
  <si>
    <t>SOUGA EPSE MESSI</t>
  </si>
  <si>
    <t>P037412410072D</t>
  </si>
  <si>
    <t>NJANKOU GUY BERTRAND</t>
  </si>
  <si>
    <t>(ETABLISSEMENT NJANKOU)</t>
  </si>
  <si>
    <t>P076112520222A</t>
  </si>
  <si>
    <t>TCHANA COLETTE</t>
  </si>
  <si>
    <t>P070015393534K</t>
  </si>
  <si>
    <t>BEKONO MBEZELE</t>
  </si>
  <si>
    <t>MARIE THÉRÈSE VALERE</t>
  </si>
  <si>
    <t>P116000198357N</t>
  </si>
  <si>
    <t>MARIAMA GARAKOH</t>
  </si>
  <si>
    <t>P070117501459Q</t>
  </si>
  <si>
    <t>NYANGWE BEATRICE</t>
  </si>
  <si>
    <t>P014412442649F</t>
  </si>
  <si>
    <t>ASSOUMANOU SALA</t>
  </si>
  <si>
    <t>P078418484823X</t>
  </si>
  <si>
    <t>ALAIN CHAMBEILIN.</t>
  </si>
  <si>
    <t>P029217855321Q</t>
  </si>
  <si>
    <t>COMFORT DISUE</t>
  </si>
  <si>
    <t>P077618371130D</t>
  </si>
  <si>
    <t>P035612703339E</t>
  </si>
  <si>
    <t>TCHOUSSI NJOYA EPSEE KEBEFA</t>
  </si>
  <si>
    <t>BRIGITTE FELICITE</t>
  </si>
  <si>
    <t>P069717762442N</t>
  </si>
  <si>
    <t>P118218252441E</t>
  </si>
  <si>
    <t>P017216393321J</t>
  </si>
  <si>
    <t>NYAMBI MBE JEAN NARCISSE</t>
  </si>
  <si>
    <t>P098517425451B</t>
  </si>
  <si>
    <t>PRODUCTION ET COMMERCIALISATION DES ALEVINS</t>
  </si>
  <si>
    <t>P098717980561J</t>
  </si>
  <si>
    <t>YOUNOUSS SALI OUSMANE</t>
  </si>
  <si>
    <t>P118916479862W</t>
  </si>
  <si>
    <t>KAMGUE ANICET NARCISSE</t>
  </si>
  <si>
    <t>P018617876159R</t>
  </si>
  <si>
    <t>NKAMTCHE FOUODJO</t>
  </si>
  <si>
    <t>CHRISTEL BEDEL</t>
  </si>
  <si>
    <t>M039617416823T</t>
  </si>
  <si>
    <t>CONGREGATION DES FILLES DE NOTRE DAME AU MONT CALVAIRE</t>
  </si>
  <si>
    <t>P068417334210H</t>
  </si>
  <si>
    <t>PASCAL NDI</t>
  </si>
  <si>
    <t>P048516296589K</t>
  </si>
  <si>
    <t>M052518111426C</t>
  </si>
  <si>
    <t>Lux Mentis Consulting limited</t>
  </si>
  <si>
    <t>LMC Ltd</t>
  </si>
  <si>
    <t>CONSEIL FISCAL, CONSULTING</t>
  </si>
  <si>
    <t>P122015423312E</t>
  </si>
  <si>
    <t>MBAKOPRENÉ</t>
  </si>
  <si>
    <t>P017512401914G</t>
  </si>
  <si>
    <t>KOLEFER</t>
  </si>
  <si>
    <t>P037612078540U</t>
  </si>
  <si>
    <t>TAMTCHOM TOTOUOM</t>
  </si>
  <si>
    <t>ERVET VIVIEN</t>
  </si>
  <si>
    <t>FRIPPERIES</t>
  </si>
  <si>
    <t>P015716296985J</t>
  </si>
  <si>
    <t>JOUNGOUET</t>
  </si>
  <si>
    <t>P066516774181X</t>
  </si>
  <si>
    <t>P058917545930F</t>
  </si>
  <si>
    <t>MBOGNING YEMELONG</t>
  </si>
  <si>
    <t>P028418284445X</t>
  </si>
  <si>
    <t>NGUIGNIE LELE</t>
  </si>
  <si>
    <t>P027712175720N</t>
  </si>
  <si>
    <t>P019517130270E</t>
  </si>
  <si>
    <t>GERTRUDE MÉLANIE</t>
  </si>
  <si>
    <t>P016915592447K</t>
  </si>
  <si>
    <t>TOURERO NGAMBOU</t>
  </si>
  <si>
    <t>P095900454699Y</t>
  </si>
  <si>
    <t>MELINGUI EPSE KOULOU ROSE</t>
  </si>
  <si>
    <t>P017418021591C</t>
  </si>
  <si>
    <t>LAURANTINE CLAIRE</t>
  </si>
  <si>
    <t>P056800252520W</t>
  </si>
  <si>
    <t>MABEU</t>
  </si>
  <si>
    <t>P029316711387D</t>
  </si>
  <si>
    <t>DONGMO MOUAFFO CLOVIS</t>
  </si>
  <si>
    <t>ETS. DONGMO BTP</t>
  </si>
  <si>
    <t>M091117232994E</t>
  </si>
  <si>
    <t>CES DE MAZERA</t>
  </si>
  <si>
    <t>P060216666514C</t>
  </si>
  <si>
    <t>KENTAKEA SONHAFOUO</t>
  </si>
  <si>
    <t>DEBIT BOIS HYGIENIQUES</t>
  </si>
  <si>
    <t>P015600198851Y</t>
  </si>
  <si>
    <t>FOKOU NEE NOULASSOME</t>
  </si>
  <si>
    <t>P122015623006J</t>
  </si>
  <si>
    <t>YIMELONG TANGMO AUBAIN</t>
  </si>
  <si>
    <t>P122017367464G</t>
  </si>
  <si>
    <t>TEMUKUM FIDELIS PEPIAH</t>
  </si>
  <si>
    <t>M022618380235N</t>
  </si>
  <si>
    <t>WWin</t>
  </si>
  <si>
    <t>P117400238582T</t>
  </si>
  <si>
    <t>NGO NGUIJOL</t>
  </si>
  <si>
    <t>MARIE FLAVIE</t>
  </si>
  <si>
    <t>P018117485344A</t>
  </si>
  <si>
    <t>P039418319173T</t>
  </si>
  <si>
    <t>NFOEFE</t>
  </si>
  <si>
    <t>P027116395058K</t>
  </si>
  <si>
    <t>KONGNE ÉPOUSE POUTCHAM</t>
  </si>
  <si>
    <t>HÉLÈNE FLORA</t>
  </si>
  <si>
    <t>P108415195638X</t>
  </si>
  <si>
    <t>YOUNDA NGUINTO</t>
  </si>
  <si>
    <t>MARCEL GRÉGOIRE</t>
  </si>
  <si>
    <t>P097912705816F</t>
  </si>
  <si>
    <t>MAKUETCHE LOVE WIFRIDE</t>
  </si>
  <si>
    <t>P077917915583X</t>
  </si>
  <si>
    <t>WOUAKAP</t>
  </si>
  <si>
    <t>P099117461732P</t>
  </si>
  <si>
    <t>PETGANG NGANGUE JOSIANE</t>
  </si>
  <si>
    <t>P018215263278N</t>
  </si>
  <si>
    <t>P059918323739Z</t>
  </si>
  <si>
    <t>NGO GOUEM EPSE BITEN</t>
  </si>
  <si>
    <t>JEANNE ELEANOR</t>
  </si>
  <si>
    <t>AMILENTATION</t>
  </si>
  <si>
    <t>P038317074809G</t>
  </si>
  <si>
    <t>P037200304566J</t>
  </si>
  <si>
    <t>BIKAI BI HEL</t>
  </si>
  <si>
    <t>P018414913713R</t>
  </si>
  <si>
    <t>FOSSO TCHOUYAVING</t>
  </si>
  <si>
    <t>YAKADOUCE</t>
  </si>
  <si>
    <t>M031812691566K</t>
  </si>
  <si>
    <t>RENFORT &amp; ACTION + SARL</t>
  </si>
  <si>
    <t>R &amp; A+ SARL</t>
  </si>
  <si>
    <t>P059616251422P</t>
  </si>
  <si>
    <t>OBODIKE UGWUANYI THANKGOD ONOCHE</t>
  </si>
  <si>
    <t>M089517928883E</t>
  </si>
  <si>
    <t>TIAM ABRAHAM</t>
  </si>
  <si>
    <t>P029216944683N</t>
  </si>
  <si>
    <t>AISSATOU YAO</t>
  </si>
  <si>
    <t>P088118243030E</t>
  </si>
  <si>
    <t>BILOA EPSE NGAH</t>
  </si>
  <si>
    <t>M091914335179X</t>
  </si>
  <si>
    <t>GRATITUDE BILINGUAL COLLEGE</t>
  </si>
  <si>
    <t>P122016786941G</t>
  </si>
  <si>
    <t>SEME SEME ANDRE</t>
  </si>
  <si>
    <t>P039217418100U</t>
  </si>
  <si>
    <t>MUSAH JUDE AZEH</t>
  </si>
  <si>
    <t>P118617005374G</t>
  </si>
  <si>
    <t>P068816601093J</t>
  </si>
  <si>
    <t>ARABI KHALIL DJALAL</t>
  </si>
  <si>
    <t>P079418310845C</t>
  </si>
  <si>
    <t>M032118530841Q</t>
  </si>
  <si>
    <t>DIBALA BTP</t>
  </si>
  <si>
    <t>P086912266468C</t>
  </si>
  <si>
    <t>WANFO</t>
  </si>
  <si>
    <t>P117617583016M</t>
  </si>
  <si>
    <t>SOPPI EPANGUE EPSE NSEKE</t>
  </si>
  <si>
    <t>P127400281529A</t>
  </si>
  <si>
    <t>NTABOUAN ME WOUNA EULALIE</t>
  </si>
  <si>
    <t>P128216605734B</t>
  </si>
  <si>
    <t>JOELLE LIDIE</t>
  </si>
  <si>
    <t>P039818072489L</t>
  </si>
  <si>
    <t>NOUNGWOUA</t>
  </si>
  <si>
    <t>BERTELINE ELA</t>
  </si>
  <si>
    <t>P086700498300M</t>
  </si>
  <si>
    <t>P079517047397U</t>
  </si>
  <si>
    <t>KOUAM CHRISTELLE</t>
  </si>
  <si>
    <t>P122017408459X</t>
  </si>
  <si>
    <t>VALERIE TCHATCHOUA YONDJEU</t>
  </si>
  <si>
    <t>P068016326369J</t>
  </si>
  <si>
    <t>GILBERT GASHU</t>
  </si>
  <si>
    <t>P019312570901X</t>
  </si>
  <si>
    <t>YOUMBI TCHOUMNEU</t>
  </si>
  <si>
    <t>P122017340050M</t>
  </si>
  <si>
    <t>SIMO KAKO ERNEST ALAIN</t>
  </si>
  <si>
    <t>P126000152119Q</t>
  </si>
  <si>
    <t>NGOHOK BAKAINGA</t>
  </si>
  <si>
    <t>P082316017735S</t>
  </si>
  <si>
    <t>NDONGMO TINWA MARTIN BERTHOLD</t>
  </si>
  <si>
    <t>ETS TIWA AUTO</t>
  </si>
  <si>
    <t>GARAGE AUTO-COMMERCE GENERAL-BTP-PRESTATION DE SERVICE</t>
  </si>
  <si>
    <t>P014418527495W</t>
  </si>
  <si>
    <t>MATHI .ÉPOUSE KENGNE .</t>
  </si>
  <si>
    <t>ZUSANNE.</t>
  </si>
  <si>
    <t>P078417714179S</t>
  </si>
  <si>
    <t>BOUBAKARI IBRAHIM</t>
  </si>
  <si>
    <t>ETS BOUBAKARI IBRAHIM</t>
  </si>
  <si>
    <t>M014417802396F</t>
  </si>
  <si>
    <t>ECOLE PUBLIQUE DE MBOUROUKOU</t>
  </si>
  <si>
    <t>EP MBO</t>
  </si>
  <si>
    <t>M072217465789E</t>
  </si>
  <si>
    <t>GROUPE KEEGAO</t>
  </si>
  <si>
    <t>KEEGAO</t>
  </si>
  <si>
    <t>LA REPRESENTATION DES MARQUES, L'IMPORT-EXPORT, LE CONSEIL STRATEGIQUE ET MARKETING, LE E- COMMERCE, LA CONSULTATION COMMERCIALE ET MARKETING, LES PRESTATIONS DE SERVICES.</t>
  </si>
  <si>
    <t>P059818313296B</t>
  </si>
  <si>
    <t>JORDAN KEBREIL</t>
  </si>
  <si>
    <t>P027212680504F</t>
  </si>
  <si>
    <t>P066016369599J</t>
  </si>
  <si>
    <t>NTEP JACQUES</t>
  </si>
  <si>
    <t>P058100308070Y</t>
  </si>
  <si>
    <t>LAKDA ZIBAÏ YAGAI</t>
  </si>
  <si>
    <t>ETS LAKDA ZIBAI YAGAI</t>
  </si>
  <si>
    <t>P025900434305E</t>
  </si>
  <si>
    <t>P019118439989Z</t>
  </si>
  <si>
    <t>GUIESSEU</t>
  </si>
  <si>
    <t>MYSTERE NINA</t>
  </si>
  <si>
    <t>P019916612523J</t>
  </si>
  <si>
    <t>P020017617121B</t>
  </si>
  <si>
    <t>MUMEH MARIDA NGWENKEH</t>
  </si>
  <si>
    <t>P029618545742T</t>
  </si>
  <si>
    <t>JUSTIN DANIEL</t>
  </si>
  <si>
    <t>P126917769478J</t>
  </si>
  <si>
    <t>NGUEMWOUO</t>
  </si>
  <si>
    <t>P019517202357D</t>
  </si>
  <si>
    <t>P018218493139D</t>
  </si>
  <si>
    <t>GUIDANA DAVID</t>
  </si>
  <si>
    <t>P079618531339N</t>
  </si>
  <si>
    <t>TATOUOPA MEDJUENE</t>
  </si>
  <si>
    <t>P047817745154H</t>
  </si>
  <si>
    <t>DANGo</t>
  </si>
  <si>
    <t>P019316819633R</t>
  </si>
  <si>
    <t>P099012813091Q</t>
  </si>
  <si>
    <t>BOSSOM ETABA PASCAL</t>
  </si>
  <si>
    <t>P019716126309J</t>
  </si>
  <si>
    <t>TANTOH MBONG</t>
  </si>
  <si>
    <t>P019517795919S</t>
  </si>
  <si>
    <t>GARILE</t>
  </si>
  <si>
    <t>P017912704070N</t>
  </si>
  <si>
    <t>JOSEPH JANVION</t>
  </si>
  <si>
    <t>M042517738389Z</t>
  </si>
  <si>
    <t>INTEGRITY LIMITED</t>
  </si>
  <si>
    <t>PRODUCTION &amp; DISTRIBUTION OF CONSTRUCTION PRODUCTS &amp; SERVICES, PRODUCTION &amp; DISTRIBUTION OF ENTERTAINMENT PRODUCTS &amp; SERVICES, PRODUCTION &amp; DISTRIBUTION OF GOOD &amp; SERVICES, IMPORTS/EXPORTS,  &amp; ACCOUNT</t>
  </si>
  <si>
    <t>P026117499526H</t>
  </si>
  <si>
    <t>BOULAGA OMBOLE</t>
  </si>
  <si>
    <t>M049717776776R</t>
  </si>
  <si>
    <t>ECOLE NORMALE D'INSTITUTEURS DE L'ENSEIGNEMENT GENERAL DE TIBATI</t>
  </si>
  <si>
    <t>P057000540412S</t>
  </si>
  <si>
    <t>NTOUK</t>
  </si>
  <si>
    <t>P048417740280Y</t>
  </si>
  <si>
    <t>GHAPOUEN</t>
  </si>
  <si>
    <t>Loudou</t>
  </si>
  <si>
    <t>P119314404278S</t>
  </si>
  <si>
    <t>MESSEMBE</t>
  </si>
  <si>
    <t>P026915148198X</t>
  </si>
  <si>
    <t>COMNFORT</t>
  </si>
  <si>
    <t>P028117410874M</t>
  </si>
  <si>
    <t>YVONNE KIWOSHU</t>
  </si>
  <si>
    <t>P038114559881T</t>
  </si>
  <si>
    <t>KENGNE TSAFACK NAHUM DÉSIRÉ</t>
  </si>
  <si>
    <t>" ETS WITTING SERVICES "</t>
  </si>
  <si>
    <t>P108613243637R</t>
  </si>
  <si>
    <t>EBELLA ENYEGUE ANNE MARIE</t>
  </si>
  <si>
    <t>P057418178558X</t>
  </si>
  <si>
    <t>P018716148586R</t>
  </si>
  <si>
    <t>NJI NOEL</t>
  </si>
  <si>
    <t>NAALOM</t>
  </si>
  <si>
    <t>P017612502517A</t>
  </si>
  <si>
    <t>ISSOUFOU ALHA</t>
  </si>
  <si>
    <t>ETS ISSOUFOU ALHA</t>
  </si>
  <si>
    <t>P068517739158M</t>
  </si>
  <si>
    <t>P036315398093D</t>
  </si>
  <si>
    <t>ATOBO BENJAMIN</t>
  </si>
  <si>
    <t>P046900550412S</t>
  </si>
  <si>
    <t>FON DAVID</t>
  </si>
  <si>
    <t>WELENGE</t>
  </si>
  <si>
    <t>M030200025454M</t>
  </si>
  <si>
    <t>CONGREG.PERES ROGATIONIST</t>
  </si>
  <si>
    <t>DU COEUR DE JESUS</t>
  </si>
  <si>
    <t>P027317184628E</t>
  </si>
  <si>
    <t>PETMI EPSE TCHATAT</t>
  </si>
  <si>
    <t>P037716946220M</t>
  </si>
  <si>
    <t>P039717932397Q</t>
  </si>
  <si>
    <t>P107118510842T</t>
  </si>
  <si>
    <t>M091412146202J</t>
  </si>
  <si>
    <t>STE HORIZON 37 SARL</t>
  </si>
  <si>
    <t>HORIZON 37 SARL</t>
  </si>
  <si>
    <t>P057116085474E</t>
  </si>
  <si>
    <t>P067212441161G</t>
  </si>
  <si>
    <t>LEMANA JEAN ACHILLE</t>
  </si>
  <si>
    <t>CLERCK</t>
  </si>
  <si>
    <t>P126514444700A</t>
  </si>
  <si>
    <t>FELICITAS NKOH</t>
  </si>
  <si>
    <t>P018412444519N</t>
  </si>
  <si>
    <t>ETS HOUSSEINI BOUBA</t>
  </si>
  <si>
    <t>M042014415113M</t>
  </si>
  <si>
    <t>PICSOU LA CREME SARL</t>
  </si>
  <si>
    <t>P060317199992X</t>
  </si>
  <si>
    <t>NKEMATEATSA AZODA</t>
  </si>
  <si>
    <t>M092518037630H</t>
  </si>
  <si>
    <t>TI2C SARL</t>
  </si>
  <si>
    <t>P018012443196J</t>
  </si>
  <si>
    <t>DJOUFO KUEDA KENNE ENDELORE</t>
  </si>
  <si>
    <t>(ETS IMPERIAL DISTRIBUTION PLUS)</t>
  </si>
  <si>
    <t>P049517584861F</t>
  </si>
  <si>
    <t>P122016475728F</t>
  </si>
  <si>
    <t>KENNE DIEUNEDORT</t>
  </si>
  <si>
    <t>P099716426484Z</t>
  </si>
  <si>
    <t>NGNINTIDEM KEUBOU</t>
  </si>
  <si>
    <t>SAMINTA</t>
  </si>
  <si>
    <t>M070712413141U</t>
  </si>
  <si>
    <t>COMMUNE D'ARRONDISSEMENT BAFOUSSAM I</t>
  </si>
  <si>
    <t>C.A.B.I</t>
  </si>
  <si>
    <t>P122016909289D</t>
  </si>
  <si>
    <t>MUKAM NDENGUM HENRY</t>
  </si>
  <si>
    <t>P059616359120W</t>
  </si>
  <si>
    <t>P047917876603K</t>
  </si>
  <si>
    <t>ABDOURAHAMENE</t>
  </si>
  <si>
    <t>SUPPLIES-MEDICAL DIAGNOSTICS-HYGIENE/SANITATION</t>
  </si>
  <si>
    <t>M082417016060H</t>
  </si>
  <si>
    <t>TAMS LIMITED</t>
  </si>
  <si>
    <t>P079417820836K</t>
  </si>
  <si>
    <t>RODRIGUE WILLY ARNAUD</t>
  </si>
  <si>
    <t>P108116756938Z</t>
  </si>
  <si>
    <t>KENLEFACK TCHINDA</t>
  </si>
  <si>
    <t>P116717696305N</t>
  </si>
  <si>
    <t>FOTSO MACHIE</t>
  </si>
  <si>
    <t>BERTILLE HORTENCE</t>
  </si>
  <si>
    <t>P029217686915W</t>
  </si>
  <si>
    <t>Ngnontsoye panghap</t>
  </si>
  <si>
    <t>P099618564428D</t>
  </si>
  <si>
    <t>YANNICK DESIRE</t>
  </si>
  <si>
    <t>P037916391360B</t>
  </si>
  <si>
    <t>P018917165055H</t>
  </si>
  <si>
    <t>KAMAMBAYE</t>
  </si>
  <si>
    <t>P077512416922Y</t>
  </si>
  <si>
    <t>NKOU MBIDA Thérèse Léocadie</t>
  </si>
  <si>
    <t>P068516075068S</t>
  </si>
  <si>
    <t>NGUEFO TANEFO</t>
  </si>
  <si>
    <t>P129318395413X</t>
  </si>
  <si>
    <t>TAGUIFO TATEPONG</t>
  </si>
  <si>
    <t>GLENN</t>
  </si>
  <si>
    <t>M022618407620Z</t>
  </si>
  <si>
    <t>SOCIETE YAKS SARL</t>
  </si>
  <si>
    <t>SOCIETE YAKS</t>
  </si>
  <si>
    <t>P128917516253M</t>
  </si>
  <si>
    <t>JEZIOR EMETISSA</t>
  </si>
  <si>
    <t>P108414246929M</t>
  </si>
  <si>
    <t>ABENDE ELIANNE CAROLLE</t>
  </si>
  <si>
    <t>P057016674696M</t>
  </si>
  <si>
    <t>MFELANG ADAMOU.</t>
  </si>
  <si>
    <t>P087116099070P</t>
  </si>
  <si>
    <t>M079016420158L</t>
  </si>
  <si>
    <t>SUCCESSION SIDJOWIN DIEUDONNÉ</t>
  </si>
  <si>
    <t>M012517506800K</t>
  </si>
  <si>
    <t>LCOMMERCE SARL</t>
  </si>
  <si>
    <t>M010500019967S</t>
  </si>
  <si>
    <t>EXPRESS IMMOB.LA VALLEE.</t>
  </si>
  <si>
    <t>P097900471393P</t>
  </si>
  <si>
    <t>COMMERÇANT REVENDEUR</t>
  </si>
  <si>
    <t>P068017069104D</t>
  </si>
  <si>
    <t>MEKONTCHOU LEMOGOUM</t>
  </si>
  <si>
    <t>P087918160741L</t>
  </si>
  <si>
    <t>TCHEUBEU NGADJEU</t>
  </si>
  <si>
    <t>P018717698421E</t>
  </si>
  <si>
    <t>WILLIAM FULBERT</t>
  </si>
  <si>
    <t>M028400000149N</t>
  </si>
  <si>
    <t>MENUISERIE ALUMINIUM NORD</t>
  </si>
  <si>
    <t>M.A.N. S.A.</t>
  </si>
  <si>
    <t>P119614923648W</t>
  </si>
  <si>
    <t>HOMSI KUE</t>
  </si>
  <si>
    <t>P119418098469B</t>
  </si>
  <si>
    <t>JULES GAETAN</t>
  </si>
  <si>
    <t>P058412405465D</t>
  </si>
  <si>
    <t>P028517807522H</t>
  </si>
  <si>
    <t>M011617241176K</t>
  </si>
  <si>
    <t>LES PETITS ANGES DE MAKOU</t>
  </si>
  <si>
    <t>M022118504267B</t>
  </si>
  <si>
    <t>MN CONSULTING AND PARTNERS</t>
  </si>
  <si>
    <t>P108716377370W</t>
  </si>
  <si>
    <t>JOSIAH AKWA</t>
  </si>
  <si>
    <t>P086412526223L</t>
  </si>
  <si>
    <t>SINTCHA EP KOUAWOUO ANNE</t>
  </si>
  <si>
    <t>SINTCHA EP KOUAWOUA</t>
  </si>
  <si>
    <t>P097317071376J</t>
  </si>
  <si>
    <t>CULTURAL ADN DEVELOPMENT ASSOCIATION</t>
  </si>
  <si>
    <t>M102417553442G</t>
  </si>
  <si>
    <t>KUPE MUANENGUBA CULTURAL AND DEVELOPMENT ASSOCIATION</t>
  </si>
  <si>
    <t>KUPE MUANENGUBA</t>
  </si>
  <si>
    <t>P017012623485R</t>
  </si>
  <si>
    <t>P018316150685H</t>
  </si>
  <si>
    <t>ONANA III ALOYS</t>
  </si>
  <si>
    <t>"ETS FIRST MEDIA GROUP"</t>
  </si>
  <si>
    <t>P127817820915D</t>
  </si>
  <si>
    <t>P017912493613Y</t>
  </si>
  <si>
    <t>M090717236985T</t>
  </si>
  <si>
    <t>E CATH SAINT JEAN BAPTISTE DE LA SALLE ESEKA</t>
  </si>
  <si>
    <t>M102316345461D</t>
  </si>
  <si>
    <t>ETS CORPORATION.</t>
  </si>
  <si>
    <t>M051017035023T</t>
  </si>
  <si>
    <t>GROUPE D'INITIATIVE COMMUNE POUR LA LUTTE CONTRE LE CHÔMAGE EN MILIEU URBAIN ET RURAL</t>
  </si>
  <si>
    <t>GIC/LUCOCHUR.</t>
  </si>
  <si>
    <t>P067615314259K</t>
  </si>
  <si>
    <t>BENIGNIBON VALENTINE MISSI</t>
  </si>
  <si>
    <t>BROMAC ( BLESSING ROOFING MATERIALS &amp; ACCESSORIES CENTRE )</t>
  </si>
  <si>
    <t>P098217448390X</t>
  </si>
  <si>
    <t>ANDRE THEOPHILE</t>
  </si>
  <si>
    <t>P017316824213Q</t>
  </si>
  <si>
    <t>ALAIN SIMPLICE ROGER</t>
  </si>
  <si>
    <t>VENDEUR CASSETTES</t>
  </si>
  <si>
    <t>P017300151181L</t>
  </si>
  <si>
    <t>EMEKA AZIKE</t>
  </si>
  <si>
    <t>P127416994431Z</t>
  </si>
  <si>
    <t>VOUFO HYPPOLITE</t>
  </si>
  <si>
    <t>P089716711419D</t>
  </si>
  <si>
    <t>MANDEH VENNESSA</t>
  </si>
  <si>
    <t>WILLIAMS KIMBI</t>
  </si>
  <si>
    <t>P107815257626D</t>
  </si>
  <si>
    <t>P049616928822K</t>
  </si>
  <si>
    <t>ELIZABETH AYUK NDIP</t>
  </si>
  <si>
    <t>P035615656228Y</t>
  </si>
  <si>
    <t>NJOLI MBAMBA</t>
  </si>
  <si>
    <t>M102316161916Y</t>
  </si>
  <si>
    <t>BRILLANT CAMEROUN SARL</t>
  </si>
  <si>
    <t>P077017966420J</t>
  </si>
  <si>
    <t>ISSOM MANDARI</t>
  </si>
  <si>
    <t>P018617435251S</t>
  </si>
  <si>
    <t>GUYLENE ALVINE</t>
  </si>
  <si>
    <t>P019516423487H</t>
  </si>
  <si>
    <t>DJOUGO KENGNE</t>
  </si>
  <si>
    <t>ARIANE MIREILLE</t>
  </si>
  <si>
    <t>P046712439268H</t>
  </si>
  <si>
    <t>NGOBO EP. DAYAS JEANNE MARIE</t>
  </si>
  <si>
    <t>P047500080764N</t>
  </si>
  <si>
    <t>P029017517122M</t>
  </si>
  <si>
    <t>JINGYUI</t>
  </si>
  <si>
    <t>M112518337242X</t>
  </si>
  <si>
    <t>Community Development Volunteers for Technical Assistance</t>
  </si>
  <si>
    <t>CDVTA</t>
  </si>
  <si>
    <t>COMMERCE GENERAL/IMP-EXP/PRESTAT°</t>
  </si>
  <si>
    <t>P097012639817B</t>
  </si>
  <si>
    <t>PETTO FLORIAN AIME</t>
  </si>
  <si>
    <t>ETS AFP</t>
  </si>
  <si>
    <t>P016518090045L</t>
  </si>
  <si>
    <t>YIMELE EPSE SABZE</t>
  </si>
  <si>
    <t>P019312695763J</t>
  </si>
  <si>
    <t>YONGOUA NDJABA ESTELLE</t>
  </si>
  <si>
    <t>P079418595671W</t>
  </si>
  <si>
    <t>YEFOU ZOYEM</t>
  </si>
  <si>
    <t>P014900372983Z</t>
  </si>
  <si>
    <t>NJANKOU JEAN</t>
  </si>
  <si>
    <t>M032318013915Z</t>
  </si>
  <si>
    <t>NT TECHNOLOGY SARL</t>
  </si>
  <si>
    <t>P017917986977B</t>
  </si>
  <si>
    <t>MAMEKOUM EVINE</t>
  </si>
  <si>
    <t>P029717063580Y</t>
  </si>
  <si>
    <t>KUATE FABRICE</t>
  </si>
  <si>
    <t>P059117081648C</t>
  </si>
  <si>
    <t>WAKEU KAMGA</t>
  </si>
  <si>
    <t>RODOLPHE ARTHUR (ETS WAKEU)</t>
  </si>
  <si>
    <t>M102417204298D</t>
  </si>
  <si>
    <t>ELADAS TLS</t>
  </si>
  <si>
    <t>TRANSPORT, LOGISTIQUE, PRESTATION SERVICE, SÉCURITÉ, FOURNITURE ET COMMERCE GÉNÉRAL</t>
  </si>
  <si>
    <t>M012618320414G</t>
  </si>
  <si>
    <t>UNITE ET COMPAGNY SARL</t>
  </si>
  <si>
    <t>P027617606242D</t>
  </si>
  <si>
    <t>BAHECK</t>
  </si>
  <si>
    <t>P096916823686Z</t>
  </si>
  <si>
    <t>GUEFFO EPOUSE JIPGANG</t>
  </si>
  <si>
    <t>P059018009708B</t>
  </si>
  <si>
    <t>FRU YSIRK</t>
  </si>
  <si>
    <t>P127718211992T</t>
  </si>
  <si>
    <t>P060018337586Y</t>
  </si>
  <si>
    <t>TCHINDA NGOUANA</t>
  </si>
  <si>
    <t>.ROOSVELT</t>
  </si>
  <si>
    <t>M081517241900A</t>
  </si>
  <si>
    <t>CETIC DE BADJER</t>
  </si>
  <si>
    <t>M022217142115G</t>
  </si>
  <si>
    <t>PERFORMANCE AFRIQUE</t>
  </si>
  <si>
    <t>P096700117534X</t>
  </si>
  <si>
    <t>P039817778793E</t>
  </si>
  <si>
    <t>PINDJOU KEMTCHOUANG MOISA CLAUDANA</t>
  </si>
  <si>
    <t>(ETS SIMS DISTRIBUTION AND SERVICES)</t>
  </si>
  <si>
    <t>PRESTATION DESERVICES</t>
  </si>
  <si>
    <t>P059417614387U</t>
  </si>
  <si>
    <t>NKEM OZOH PATRICIA NDENG</t>
  </si>
  <si>
    <t>(ETS ROYAL DIADEM)</t>
  </si>
  <si>
    <t>M042417806447C</t>
  </si>
  <si>
    <t>COLUMNIA IGNIS SERVICES</t>
  </si>
  <si>
    <t>CIS Sarl</t>
  </si>
  <si>
    <t>P019117428279D</t>
  </si>
  <si>
    <t>KUATE ZAMGNO</t>
  </si>
  <si>
    <t>P039116946459L</t>
  </si>
  <si>
    <t>P037915975608R</t>
  </si>
  <si>
    <t>KODJEU KEUMEZE</t>
  </si>
  <si>
    <t>AULIN CHARLES</t>
  </si>
  <si>
    <t>P016016582445E</t>
  </si>
  <si>
    <t>POGNON MATHIEU</t>
  </si>
  <si>
    <t>P017817201612F</t>
  </si>
  <si>
    <t>AMADOU CÉLESTIN</t>
  </si>
  <si>
    <t>P017712330759A</t>
  </si>
  <si>
    <t>MUKAMAZIMPAKA</t>
  </si>
  <si>
    <t>P088216332284Z</t>
  </si>
  <si>
    <t>P018718244037G</t>
  </si>
  <si>
    <t>TRACTAFRIC MOTORS</t>
  </si>
  <si>
    <t>CAMEROUN SA</t>
  </si>
  <si>
    <t>M087817648400L</t>
  </si>
  <si>
    <t>ÉCOLE PRIMAIRE ET MATERNELLE CATHOLIQUE SAINT ALEXIS DE MATOUKE</t>
  </si>
  <si>
    <t>P016000068567C</t>
  </si>
  <si>
    <t>GWET HIOB</t>
  </si>
  <si>
    <t>AARON ELIE</t>
  </si>
  <si>
    <t>P057516280603P</t>
  </si>
  <si>
    <t>ALEX NTO</t>
  </si>
  <si>
    <t>VENTE TÔLE</t>
  </si>
  <si>
    <t>P089417598771F</t>
  </si>
  <si>
    <t>TOUWEN</t>
  </si>
  <si>
    <t>P029618089422R</t>
  </si>
  <si>
    <t>M012118184265D</t>
  </si>
  <si>
    <t>S.T. Jérôme Bilingual Nursery and Primary School</t>
  </si>
  <si>
    <t>SJBNP</t>
  </si>
  <si>
    <t>M090417706561T</t>
  </si>
  <si>
    <t>STANDARD PARENTS NATIONAL EDUCATIONAL UNION</t>
  </si>
  <si>
    <t>SPNEU</t>
  </si>
  <si>
    <t>P017317835545Z</t>
  </si>
  <si>
    <t>P067517759150G</t>
  </si>
  <si>
    <t>COMMERCE GENERAL;BROCANTE</t>
  </si>
  <si>
    <t>P087616127993F</t>
  </si>
  <si>
    <t>NGANG FONKENG</t>
  </si>
  <si>
    <t>CONSOLAR</t>
  </si>
  <si>
    <t>P027817278427A</t>
  </si>
  <si>
    <t>AKONO BETTI</t>
  </si>
  <si>
    <t>MADELEINE EVELYNE</t>
  </si>
  <si>
    <t>P119518123231G</t>
  </si>
  <si>
    <t>TOBIA</t>
  </si>
  <si>
    <t>P089417595467M</t>
  </si>
  <si>
    <t>BELE BELE YVES DESIRE</t>
  </si>
  <si>
    <t>SMART WATER ENGINEERING</t>
  </si>
  <si>
    <t>P049517350219Q</t>
  </si>
  <si>
    <t>ELSI EMILIENNE</t>
  </si>
  <si>
    <t>P038317991594X</t>
  </si>
  <si>
    <t>DAVID ETABASI ETA</t>
  </si>
  <si>
    <t>M082518197527B</t>
  </si>
  <si>
    <t>MUTUELLE DES PERSONNNELS DE LA COMMUNE D'ARRONDISSEMENT DE YAOUNDE II</t>
  </si>
  <si>
    <t>(MUCOMY II)</t>
  </si>
  <si>
    <t>M041712619288P</t>
  </si>
  <si>
    <t>SOCIETE AFRICA MULTI TECHNIQUE SARL</t>
  </si>
  <si>
    <t>SOCIETE AMT SARL</t>
  </si>
  <si>
    <t>P010316421353B</t>
  </si>
  <si>
    <t>WAIDA</t>
  </si>
  <si>
    <t>P037816453146N</t>
  </si>
  <si>
    <t>EYENE ETOUNDI II</t>
  </si>
  <si>
    <t>DANIEL LUPIN</t>
  </si>
  <si>
    <t>M052517774490W</t>
  </si>
  <si>
    <t>Dibamba Douala Port Logistis Platform</t>
  </si>
  <si>
    <t>DDLP</t>
  </si>
  <si>
    <t>P068416668441Q</t>
  </si>
  <si>
    <t>SUZANG NYEABIH</t>
  </si>
  <si>
    <t>P010517838662R</t>
  </si>
  <si>
    <t>FEUPE</t>
  </si>
  <si>
    <t>P078112115267Y</t>
  </si>
  <si>
    <t>NAH NGOULE JEAN CLOVIS</t>
  </si>
  <si>
    <t>ETS NAH</t>
  </si>
  <si>
    <t>P019616655192W</t>
  </si>
  <si>
    <t>EWOLO NGANGOA</t>
  </si>
  <si>
    <t>P077517535606N</t>
  </si>
  <si>
    <t>AKIONLA ODJOUGBELE</t>
  </si>
  <si>
    <t>P117612620906Y</t>
  </si>
  <si>
    <t>MAGNE WOUOFO</t>
  </si>
  <si>
    <t>P015416397294P</t>
  </si>
  <si>
    <t>NGOUNMADJE EPSE TEBOU</t>
  </si>
  <si>
    <t>P055200429530C</t>
  </si>
  <si>
    <t>P119815207284F</t>
  </si>
  <si>
    <t>YEDNA RAPMO</t>
  </si>
  <si>
    <t>P097817519521W</t>
  </si>
  <si>
    <t>EKEU DJOUMBISSIE</t>
  </si>
  <si>
    <t>P098213216350L</t>
  </si>
  <si>
    <t>NGWIN CLARA AMAAH TAMANJOH</t>
  </si>
  <si>
    <t>M012517524461E</t>
  </si>
  <si>
    <t>ROMYDEC SARL</t>
  </si>
  <si>
    <t>P128918009682S</t>
  </si>
  <si>
    <t>ZEBAZE NOUDEM</t>
  </si>
  <si>
    <t>P018517845817P</t>
  </si>
  <si>
    <t>BILOA NDOH</t>
  </si>
  <si>
    <t>P077412281691C</t>
  </si>
  <si>
    <t>ATIOFACK JEAN JACQUES</t>
  </si>
  <si>
    <t>ETS NGUEMO SERVICES</t>
  </si>
  <si>
    <t>P029517159376F</t>
  </si>
  <si>
    <t>P110318493534P</t>
  </si>
  <si>
    <t>TEKADAM TEWE PYTAGORE WILFRED</t>
  </si>
  <si>
    <t>(ETS. TEWE 7)</t>
  </si>
  <si>
    <t>P077417711751Q</t>
  </si>
  <si>
    <t>AKOUMOU OLINGA</t>
  </si>
  <si>
    <t>CHARLOTTE MARINA</t>
  </si>
  <si>
    <t>P069317796204U</t>
  </si>
  <si>
    <t>DONFACK FOGUE</t>
  </si>
  <si>
    <t>P059317951460W</t>
  </si>
  <si>
    <t>BOGNING KENFACK</t>
  </si>
  <si>
    <t>VALDO HERVANE</t>
  </si>
  <si>
    <t>M029217238734N</t>
  </si>
  <si>
    <t>EP ANNEXE GR III AMBAM-CENTRE</t>
  </si>
  <si>
    <t>P047514877999B</t>
  </si>
  <si>
    <t>ANGOH BUFOR</t>
  </si>
  <si>
    <t>M092518095804L</t>
  </si>
  <si>
    <t>VTMA CORETRUST ADVISORY</t>
  </si>
  <si>
    <t>"VTMA"</t>
  </si>
  <si>
    <t>P028817979505M</t>
  </si>
  <si>
    <t>P048516666074R</t>
  </si>
  <si>
    <t>DJUIEKO KOUAM</t>
  </si>
  <si>
    <t>P037612602453C</t>
  </si>
  <si>
    <t>NDEDI MINGOLE ÉPSE NGOUBE SOPHIE F.</t>
  </si>
  <si>
    <t>ETS M.N.F SERVICES</t>
  </si>
  <si>
    <t>P019716873191Y</t>
  </si>
  <si>
    <t>ROMARIC BAUDOUIN</t>
  </si>
  <si>
    <t>P028815703556E</t>
  </si>
  <si>
    <t>FOMUJONG</t>
  </si>
  <si>
    <t>MANAGE</t>
  </si>
  <si>
    <t>P040016123643B</t>
  </si>
  <si>
    <t>SOPPE NYAM</t>
  </si>
  <si>
    <t>P096718568746C</t>
  </si>
  <si>
    <t>KENFOUET EPSE SUKI</t>
  </si>
  <si>
    <t>P028712573834W</t>
  </si>
  <si>
    <t>MANWOUE NELLY GUALORDE</t>
  </si>
  <si>
    <t>P088614658979H</t>
  </si>
  <si>
    <t>TACHEDJOU KUETCHE</t>
  </si>
  <si>
    <t>HABIB ARNOLD</t>
  </si>
  <si>
    <t>P047817066887L</t>
  </si>
  <si>
    <t>P038218405753Y</t>
  </si>
  <si>
    <t>IFIOMA VIVIAN</t>
  </si>
  <si>
    <t>P019112465596X</t>
  </si>
  <si>
    <t>P096516097611J</t>
  </si>
  <si>
    <t>FO. TAGNITSAP FABRICE</t>
  </si>
  <si>
    <t>P098512631541G</t>
  </si>
  <si>
    <t>SIGNE FRANCOIS XAVIER</t>
  </si>
  <si>
    <t>SIGNE FRANCOIS</t>
  </si>
  <si>
    <t>P017515394794P</t>
  </si>
  <si>
    <t>EWANE DANIEL</t>
  </si>
  <si>
    <t>(ETS KALAO)</t>
  </si>
  <si>
    <t>P102517942410B</t>
  </si>
  <si>
    <t>P059817998829A</t>
  </si>
  <si>
    <t>(CH313044)</t>
  </si>
  <si>
    <t>P118517724340T</t>
  </si>
  <si>
    <t>KENNE MELI EPSE NAMEKONG</t>
  </si>
  <si>
    <t>P088517622374X</t>
  </si>
  <si>
    <t>OKAFOR CHIOMA</t>
  </si>
  <si>
    <t>P087216039560J</t>
  </si>
  <si>
    <t>MOUHAMADOU HADI</t>
  </si>
  <si>
    <t>P015312500225M</t>
  </si>
  <si>
    <t>NOUBISSIE VICTOR</t>
  </si>
  <si>
    <t>ETS NOUBISSIE VICTOR</t>
  </si>
  <si>
    <t>P017411596310K</t>
  </si>
  <si>
    <t>MEKEM TSASSE ERIC</t>
  </si>
  <si>
    <t>M090900029294X</t>
  </si>
  <si>
    <t>STE DENREES DU CAMEROUN</t>
  </si>
  <si>
    <t>P039218232276R</t>
  </si>
  <si>
    <t>NJEUFE KETCHIO</t>
  </si>
  <si>
    <t>P049715393311H</t>
  </si>
  <si>
    <t>MONIQUE NELLY</t>
  </si>
  <si>
    <t>P018717084657P</t>
  </si>
  <si>
    <t>P016017695762R</t>
  </si>
  <si>
    <t>P034916202808K</t>
  </si>
  <si>
    <t>P028917494927D</t>
  </si>
  <si>
    <t>KELE MILDRED</t>
  </si>
  <si>
    <t>P019017739363T</t>
  </si>
  <si>
    <t>M032118535993Y</t>
  </si>
  <si>
    <t>KABA SARL</t>
  </si>
  <si>
    <t>P107618010312T</t>
  </si>
  <si>
    <t>P069012629026Y</t>
  </si>
  <si>
    <t>TOUMANI POUMOM</t>
  </si>
  <si>
    <t>CLAUDINE MARGUERITE</t>
  </si>
  <si>
    <t>M021912748334E</t>
  </si>
  <si>
    <t>MARTI'S PERFOMANCE SARL</t>
  </si>
  <si>
    <t>P122417448325N</t>
  </si>
  <si>
    <t>MBOUOMBOUO MOUHAMED NAZIROU</t>
  </si>
  <si>
    <t>(ETS MOUHAMED NAZIR)</t>
  </si>
  <si>
    <t>P048317630839R</t>
  </si>
  <si>
    <t>SIEWE SIEWE EPSE EBOUELE ESSOH</t>
  </si>
  <si>
    <t>PROPRIÉTAIRE D'IMMEUBLE</t>
  </si>
  <si>
    <t>P068416476279P</t>
  </si>
  <si>
    <t>P120117816754A</t>
  </si>
  <si>
    <t>NGAI PÈTE</t>
  </si>
  <si>
    <t>P099218335900C</t>
  </si>
  <si>
    <t>MOULOUOM ABDOU</t>
  </si>
  <si>
    <t>P018612699150U</t>
  </si>
  <si>
    <t>P020417509319A</t>
  </si>
  <si>
    <t>KARNGONG JOEL DZELAMONYUY</t>
  </si>
  <si>
    <t>P069617613231E</t>
  </si>
  <si>
    <t>MUAKWANGHO DESIRE</t>
  </si>
  <si>
    <t>P038418077483W</t>
  </si>
  <si>
    <t>P017412747695Q</t>
  </si>
  <si>
    <t>P010417354407L</t>
  </si>
  <si>
    <t>NJOLLE ABRAHAM EMMANUELLE SYLVIE</t>
  </si>
  <si>
    <t>"ETS LE LYS DE LA VALLEE"</t>
  </si>
  <si>
    <t>P027916668851M</t>
  </si>
  <si>
    <t>NGO MEKA</t>
  </si>
  <si>
    <t>MILLY TECLAIRE</t>
  </si>
  <si>
    <t>M062517799566D</t>
  </si>
  <si>
    <t>PERLE NOIRE SARL</t>
  </si>
  <si>
    <t>P039118158499G</t>
  </si>
  <si>
    <t>DIEYE AIDA</t>
  </si>
  <si>
    <t>P017814403394K</t>
  </si>
  <si>
    <t>P119116998559J</t>
  </si>
  <si>
    <t>STEVE ETEKI NYAMBI GEORGES RODRIGUE</t>
  </si>
  <si>
    <t>ETS BONA</t>
  </si>
  <si>
    <t>M072416944719P</t>
  </si>
  <si>
    <t>MUNTU INFORMATIQUE SARL</t>
  </si>
  <si>
    <t>M112217783106M</t>
  </si>
  <si>
    <t>RECTITUDE SARL UNIPERSONNELLE</t>
  </si>
  <si>
    <t>TRAVAUX PUBLICS - BATIMENT- ALIMENTATION ANIMALE-COMMERCE GENERAL- PRESTATION DE SERVICE</t>
  </si>
  <si>
    <t>M020017249985L</t>
  </si>
  <si>
    <t>EP NGUILA-MANGA+Å</t>
  </si>
  <si>
    <t>M060017659546W</t>
  </si>
  <si>
    <t>ASSOCIATION DES AMIS SOLIDAIRES DE NDOGBONG</t>
  </si>
  <si>
    <t>''AASN''</t>
  </si>
  <si>
    <t>P107612330919P</t>
  </si>
  <si>
    <t>MEYE JEAN STEVE</t>
  </si>
  <si>
    <t>ETS MEYE JEAN STEVE</t>
  </si>
  <si>
    <t>M032416584864N</t>
  </si>
  <si>
    <t>GLOBAL PRINT SOLUTION</t>
  </si>
  <si>
    <t>M041617258172D</t>
  </si>
  <si>
    <t>GBS MANCHINGOM</t>
  </si>
  <si>
    <t>DIRECTEUR GENERAL</t>
  </si>
  <si>
    <t>P127617731743K</t>
  </si>
  <si>
    <t>MABOU FRANCIS</t>
  </si>
  <si>
    <t>P018317078835E</t>
  </si>
  <si>
    <t>P018516841440W</t>
  </si>
  <si>
    <t>SIEWE MOUGOUE SERGE CABREL</t>
  </si>
  <si>
    <t>ETS SO'O-SIE</t>
  </si>
  <si>
    <t>ENSEIGNEMENT PRIVEE CATHOLIQUE</t>
  </si>
  <si>
    <t>M108700003949Z</t>
  </si>
  <si>
    <t>ECOLE CATHOLIQUE PAROISSE SAINT FRANCOIS XAVIER D'OYACK</t>
  </si>
  <si>
    <t>M119500026700M</t>
  </si>
  <si>
    <t>ECOLE PRIMAIRE PRIVEE LAIQUE LA DESTINEE</t>
  </si>
  <si>
    <t>P015416919061L</t>
  </si>
  <si>
    <t>NGUEKEP EPSE SAMAGO</t>
  </si>
  <si>
    <t>PRODUCTION DES SEMENCES DU MAÏS</t>
  </si>
  <si>
    <t>M012517647576Y</t>
  </si>
  <si>
    <t>SCOOPS "MATEL NGUED" DES PRODUCTEURS DE SEMENCE DE MAÏS</t>
  </si>
  <si>
    <t>P128212263824B</t>
  </si>
  <si>
    <t>MAMADOU DIOP</t>
  </si>
  <si>
    <t>P048714247690G</t>
  </si>
  <si>
    <t>TCHOUDJA LEUWAT</t>
  </si>
  <si>
    <t>IRENETTE ARISTIDE</t>
  </si>
  <si>
    <t>P058016886336S</t>
  </si>
  <si>
    <t>ETABASI ETA DAVID</t>
  </si>
  <si>
    <t>P120517681975Y</t>
  </si>
  <si>
    <t>DJOMO SANDJONG</t>
  </si>
  <si>
    <t>SYNTCHIA LAURA</t>
  </si>
  <si>
    <t>P078318121226W</t>
  </si>
  <si>
    <t>SINE FOTSING</t>
  </si>
  <si>
    <t>M112518307246A</t>
  </si>
  <si>
    <t>SOCIETE CIVILE IMMOBILIERE LemMarket</t>
  </si>
  <si>
    <t>SCI LemMarket</t>
  </si>
  <si>
    <t>M062217428508Z</t>
  </si>
  <si>
    <t>HEMA SARL</t>
  </si>
  <si>
    <t>P099415208186P</t>
  </si>
  <si>
    <t>DJUEMO</t>
  </si>
  <si>
    <t>P059718345100P</t>
  </si>
  <si>
    <t>GWETIKWE YANICK BEMBEH</t>
  </si>
  <si>
    <t>"ETS LWT POULTRY FARM"</t>
  </si>
  <si>
    <t>P097716072198G</t>
  </si>
  <si>
    <t>YUMGUE MARIE. GEORGETTE.</t>
  </si>
  <si>
    <t>P069716427089W</t>
  </si>
  <si>
    <t>CLOVIS TEMOH</t>
  </si>
  <si>
    <t>P048118083407R</t>
  </si>
  <si>
    <t>SIMPLICE GISELE</t>
  </si>
  <si>
    <t>P059718036132J</t>
  </si>
  <si>
    <t>YOUMBI KAMMOGNE</t>
  </si>
  <si>
    <t>IVANA GILBERTE CYRIELLE</t>
  </si>
  <si>
    <t>M121217253691Z</t>
  </si>
  <si>
    <t>EP ANNEXE AKONOLINGA GROUPE 2</t>
  </si>
  <si>
    <t>P019316866021A</t>
  </si>
  <si>
    <t>NGOME ISABELL MBULE</t>
  </si>
  <si>
    <t>P067000271715U</t>
  </si>
  <si>
    <t>NATIO AGNES</t>
  </si>
  <si>
    <t>ETS NATIO AGNES</t>
  </si>
  <si>
    <t>P129618429598H</t>
  </si>
  <si>
    <t>SOKOUDJOU SIGNIE</t>
  </si>
  <si>
    <t>DANIELLE ORNELA</t>
  </si>
  <si>
    <t>P099117758569C</t>
  </si>
  <si>
    <t>MUNGE EPIE NGAAJE</t>
  </si>
  <si>
    <t>P059116061361M</t>
  </si>
  <si>
    <t>NGUETSE ZEGUM</t>
  </si>
  <si>
    <t>P080418360192W</t>
  </si>
  <si>
    <t>M082518001613E</t>
  </si>
  <si>
    <t>P040916108302B</t>
  </si>
  <si>
    <t>INTER GROUP SERVICE SARL</t>
  </si>
  <si>
    <t>P028912630956U</t>
  </si>
  <si>
    <t>TALLA RICHARD BIENVENUE</t>
  </si>
  <si>
    <t>M022416421562Y</t>
  </si>
  <si>
    <t>KRISTAL PRESSING SARL</t>
  </si>
  <si>
    <t>M092518094097A</t>
  </si>
  <si>
    <t>DROMEN AROUND WOOD SARL</t>
  </si>
  <si>
    <t>P032517623795E</t>
  </si>
  <si>
    <t>BITANGOU CLAUDE</t>
  </si>
  <si>
    <t>(ETS CABINET D'EXPERTISE EN ECONOMIE FORESTIERE)</t>
  </si>
  <si>
    <t>EXPERTISE FORESTIERE-AUDIT ENVIRONNEMENTAL-STATISTIQUES FORSTIERES-RECHERCHE EN ECONOMIE FORESTIERE-PLANIFICATION ENVIRONNEMENTALE-PRESTATIONS DE SERVICES.</t>
  </si>
  <si>
    <t>P109717794886G</t>
  </si>
  <si>
    <t>P048817879714J</t>
  </si>
  <si>
    <t>M052517779907X</t>
  </si>
  <si>
    <t>INSTITUT DE FORMATION PROFESSIONNELLE D'AGRICULTURE DE MEIGANGA</t>
  </si>
  <si>
    <t>IFP AM</t>
  </si>
  <si>
    <t>P040416874967H</t>
  </si>
  <si>
    <t>WANDJI BOVALIS</t>
  </si>
  <si>
    <t>P126800226025M</t>
  </si>
  <si>
    <t>MAIMOUNA DAOUDA</t>
  </si>
  <si>
    <t>ETS IBTIDA IYYA</t>
  </si>
  <si>
    <t>P128617879342F</t>
  </si>
  <si>
    <t>ZEUFACK SONGOA</t>
  </si>
  <si>
    <t>P010217730994H</t>
  </si>
  <si>
    <t>M041915121219Y</t>
  </si>
  <si>
    <t>SOCIETE COOPERATIVE "AFRCA"</t>
  </si>
  <si>
    <t>SCOOPS "ASC"</t>
  </si>
  <si>
    <t>P048518015881G</t>
  </si>
  <si>
    <t>ZAMO ZAMBE</t>
  </si>
  <si>
    <t>P108436578215Y</t>
  </si>
  <si>
    <t>TCHUIGOUA GERARDTCHU</t>
  </si>
  <si>
    <t>TCHUIGOUA GERARD</t>
  </si>
  <si>
    <t>P057717726984G</t>
  </si>
  <si>
    <t>Mgbatou Nga</t>
  </si>
  <si>
    <t>Victoire bernadette</t>
  </si>
  <si>
    <t>P079717949630W</t>
  </si>
  <si>
    <t>SOPPI ELONG</t>
  </si>
  <si>
    <t>P119217186214C</t>
  </si>
  <si>
    <t>P018816572295U</t>
  </si>
  <si>
    <t>BOUBAKARY HAYATOU</t>
  </si>
  <si>
    <t>AGRIC FASHION SOLUTION</t>
  </si>
  <si>
    <t>P129917621546C</t>
  </si>
  <si>
    <t>FONGE NICNOELA NGUATEM</t>
  </si>
  <si>
    <t>(AGRI FASHION SOLUTIONS COMMON INITIATIVE GROUP)</t>
  </si>
  <si>
    <t>P079618170177R</t>
  </si>
  <si>
    <t>P049012441485W</t>
  </si>
  <si>
    <t>MEGNE GHISLAINEME</t>
  </si>
  <si>
    <t>MEGNE GHISLAINE</t>
  </si>
  <si>
    <t>P097500351610N</t>
  </si>
  <si>
    <t>NGUYA NJAMPO MARIE VIVIANE</t>
  </si>
  <si>
    <t>M022118500078W</t>
  </si>
  <si>
    <t>SERVO SERVICES SARL</t>
  </si>
  <si>
    <t>P039018267959M</t>
  </si>
  <si>
    <t>TAPA DEGNO</t>
  </si>
  <si>
    <t>P119312570432R</t>
  </si>
  <si>
    <t>OLOA BALLA</t>
  </si>
  <si>
    <t>P098818412482F</t>
  </si>
  <si>
    <t>MAGNI SIMO FRANCK DIEL</t>
  </si>
  <si>
    <t>P017318320262A</t>
  </si>
  <si>
    <t>M046917649118J</t>
  </si>
  <si>
    <t>FULL GOSPEL MISSION CAMERON SOUTH WEST AREA II (FUGOM)-MANYU</t>
  </si>
  <si>
    <t>F.U.G.O.M</t>
  </si>
  <si>
    <t>P109216128925Q</t>
  </si>
  <si>
    <t>P066718473302R</t>
  </si>
  <si>
    <t>GOAIDJE</t>
  </si>
  <si>
    <t>CATHERINE MBAILAO</t>
  </si>
  <si>
    <t>M072014792286K</t>
  </si>
  <si>
    <t>KFTM GREEN SARL</t>
  </si>
  <si>
    <t>L'AGRICULTURE, ETUDE ET CONSEILS, IMPORT-EXPORT, PRESTAATIONS DE SERVICES AGRICOLE, REPRESENTATION COMMERCIALE</t>
  </si>
  <si>
    <t>P087418093977X</t>
  </si>
  <si>
    <t>MARCEL TAFIE</t>
  </si>
  <si>
    <t>P118712625250T</t>
  </si>
  <si>
    <t>CONCEPTION ET FABRICATION DES MOBILIERS</t>
  </si>
  <si>
    <t>M092316050411K</t>
  </si>
  <si>
    <t>MUNDI FURNITURE</t>
  </si>
  <si>
    <t>MF</t>
  </si>
  <si>
    <t>P067716680003D</t>
  </si>
  <si>
    <t>MBOGNING NGOUMO</t>
  </si>
  <si>
    <t>P046517079527R</t>
  </si>
  <si>
    <t>P016312444071Q</t>
  </si>
  <si>
    <t>OUMAROU DAOUDOU</t>
  </si>
  <si>
    <t>P087816656470Z</t>
  </si>
  <si>
    <t>P109618260570H</t>
  </si>
  <si>
    <t>DELPHINE SHIMBE</t>
  </si>
  <si>
    <t>P107117299147Z</t>
  </si>
  <si>
    <t>MAPTUE DELPHINE EPOUSE TANYI FOTSO</t>
  </si>
  <si>
    <t>P126417923525C</t>
  </si>
  <si>
    <t>NDJEUDJI EPSE SAKTA YVONNE MARIE ANTOINETTE</t>
  </si>
  <si>
    <t>P047700552849T</t>
  </si>
  <si>
    <t>FANKAP</t>
  </si>
  <si>
    <t>P109418522966C</t>
  </si>
  <si>
    <t>DOMCHE NJATCHE</t>
  </si>
  <si>
    <t>NICK ANDREA</t>
  </si>
  <si>
    <t>M021316918015H</t>
  </si>
  <si>
    <t>ASSOCIATION EVOLUTION DU QUARTIER NDOGPASSI III</t>
  </si>
  <si>
    <t>P098717808677Q</t>
  </si>
  <si>
    <t>M070317413458T</t>
  </si>
  <si>
    <t>COLLEGE PROTESTANT DANIEL AKONO NKOÔÇÖO</t>
  </si>
  <si>
    <t>P058717682138A</t>
  </si>
  <si>
    <t>NADINE GLADYS</t>
  </si>
  <si>
    <t>P017717865544C</t>
  </si>
  <si>
    <t>P045700137378N</t>
  </si>
  <si>
    <t>P018817553241W</t>
  </si>
  <si>
    <t>P017600546904M</t>
  </si>
  <si>
    <t>OUMAROU BABALE</t>
  </si>
  <si>
    <t>"ETS ROYAL PERFECT COMPAGNY"</t>
  </si>
  <si>
    <t>P029318267993C</t>
  </si>
  <si>
    <t>IRÈNE LOLA</t>
  </si>
  <si>
    <t>P015617946437R</t>
  </si>
  <si>
    <t>P079113914616Y</t>
  </si>
  <si>
    <t>TEMGOUA NIABAGALE</t>
  </si>
  <si>
    <t>P029817992552Z</t>
  </si>
  <si>
    <t>KENGNE NGACHE TATSINKOU</t>
  </si>
  <si>
    <t>P078717712052K</t>
  </si>
  <si>
    <t>FONDEH TEBO</t>
  </si>
  <si>
    <t>P119718365712K</t>
  </si>
  <si>
    <t>ANELE OBINNA CHIEMEKA</t>
  </si>
  <si>
    <t>P128817869264G</t>
  </si>
  <si>
    <t>NGUETGNIA TCHATAT</t>
  </si>
  <si>
    <t>M091612633440P</t>
  </si>
  <si>
    <t>LA CAMEROUNAISE DES 5 C SARL</t>
  </si>
  <si>
    <t>P057200369301W</t>
  </si>
  <si>
    <t>NGAGOUE GUY BERTIN</t>
  </si>
  <si>
    <t>"ETS NGB"</t>
  </si>
  <si>
    <t>P018312440229B</t>
  </si>
  <si>
    <t>ABDOU MALAY</t>
  </si>
  <si>
    <t>P088217453840U</t>
  </si>
  <si>
    <t>P058817996600G</t>
  </si>
  <si>
    <t>COSMAS LANJOH</t>
  </si>
  <si>
    <t>P055815120445C</t>
  </si>
  <si>
    <t>P127217782146K</t>
  </si>
  <si>
    <t>P058117728139E</t>
  </si>
  <si>
    <t>P018412331675R</t>
  </si>
  <si>
    <t>FOFANA BOUBACARFOF</t>
  </si>
  <si>
    <t>FOFANA BOUBACAR</t>
  </si>
  <si>
    <t>P019418389203J</t>
  </si>
  <si>
    <t>FONSO FRANKCLINE</t>
  </si>
  <si>
    <t>M072416904601H</t>
  </si>
  <si>
    <t>BOMS 237 SARL</t>
  </si>
  <si>
    <t>M022416400282F</t>
  </si>
  <si>
    <t>EXPANSION CONSULTING</t>
  </si>
  <si>
    <t>P078416606719A</t>
  </si>
  <si>
    <t>ABOUEM A BEPE PIERRE FREDERIC</t>
  </si>
  <si>
    <t>COMMERCE PIÈCE DÉTACHÉES MOTOS</t>
  </si>
  <si>
    <t>P048317311688G</t>
  </si>
  <si>
    <t>NSOUMO</t>
  </si>
  <si>
    <t>THIERRY SINCLAIR</t>
  </si>
  <si>
    <t>MASSOTHÉRAPIE, RÉÉDUCATION FONCTIONNELLE</t>
  </si>
  <si>
    <t>P079317221390K</t>
  </si>
  <si>
    <t>ZE ENGOUTOU WINNIE LESLIE</t>
  </si>
  <si>
    <t>'' ETS ARWIL MASSO-KINE "</t>
  </si>
  <si>
    <t>P069618124595K</t>
  </si>
  <si>
    <t>ADJADI FATIMON ANTOINETTE</t>
  </si>
  <si>
    <t>P046217605863B</t>
  </si>
  <si>
    <t>HATO MARIE THERESE NYANSHI</t>
  </si>
  <si>
    <t>P118418200715M</t>
  </si>
  <si>
    <t>LAURENCE CLAIRE</t>
  </si>
  <si>
    <t>P018212646805D</t>
  </si>
  <si>
    <t>MEWOUO RACHIDETOU</t>
  </si>
  <si>
    <t>P079917915965R</t>
  </si>
  <si>
    <t>P100016718119K</t>
  </si>
  <si>
    <t>M121914334675X</t>
  </si>
  <si>
    <t>SOCIETE CAMEROUNAISE DE SUCRE TRANSF.</t>
  </si>
  <si>
    <t>"SOCASUT SARL"</t>
  </si>
  <si>
    <t>P038118155627G</t>
  </si>
  <si>
    <t>M092116935332N</t>
  </si>
  <si>
    <t>QUICK SERVICES SARL</t>
  </si>
  <si>
    <t>P118116316838E</t>
  </si>
  <si>
    <t>P068817744986M</t>
  </si>
  <si>
    <t>MADJOUN NZIKE</t>
  </si>
  <si>
    <t>P128416228565P</t>
  </si>
  <si>
    <t>( ETS O² VINA)</t>
  </si>
  <si>
    <t>CONTROLEUR DE GESTION</t>
  </si>
  <si>
    <t>P017517488789M</t>
  </si>
  <si>
    <t>TAGWOU TEKAM</t>
  </si>
  <si>
    <t>P127317314066L</t>
  </si>
  <si>
    <t>P097717709408U</t>
  </si>
  <si>
    <t>FONDEBELEY KENDEWAH</t>
  </si>
  <si>
    <t>P126618070061A</t>
  </si>
  <si>
    <t>DJIAMO MBIALEU</t>
  </si>
  <si>
    <t>P040018366445Q</t>
  </si>
  <si>
    <t>NTEJEMGNIGNI OUMAROU</t>
  </si>
  <si>
    <t>P028512299875M</t>
  </si>
  <si>
    <t>NGAYAP EMMANUEL</t>
  </si>
  <si>
    <t>ETS NGAYAP EMMANUEL</t>
  </si>
  <si>
    <t>ÉTABLISSEMENT SCOLAIRE PUBLIC</t>
  </si>
  <si>
    <t>M017916654603W</t>
  </si>
  <si>
    <t>LYCÉE DE MAKARY</t>
  </si>
  <si>
    <t>P018317947400H</t>
  </si>
  <si>
    <t>Kuobil</t>
  </si>
  <si>
    <t>Jacqueline Bih.</t>
  </si>
  <si>
    <t>P099218271994G</t>
  </si>
  <si>
    <t>P018317759672P</t>
  </si>
  <si>
    <t>WINIFRED LEINYUY</t>
  </si>
  <si>
    <t>P018018454232E</t>
  </si>
  <si>
    <t>TSOU NGOUANAT</t>
  </si>
  <si>
    <t>P106116599199N</t>
  </si>
  <si>
    <t>NTCHA EPOUSE NGUETCHUISSIE</t>
  </si>
  <si>
    <t>P078517468987C</t>
  </si>
  <si>
    <t>JEANNETTE GLADYS</t>
  </si>
  <si>
    <t>P076612264588U</t>
  </si>
  <si>
    <t>P068118170569C</t>
  </si>
  <si>
    <t>P078117533050U</t>
  </si>
  <si>
    <t>EBOCK ATEM ANNA AGBOR</t>
  </si>
  <si>
    <t>P038400391784Z</t>
  </si>
  <si>
    <t>MANGA TOMO</t>
  </si>
  <si>
    <t>P018817472349T</t>
  </si>
  <si>
    <t>KAMENI KOUAYE LINDA</t>
  </si>
  <si>
    <t>E.T.S KAMENI KOUAYE</t>
  </si>
  <si>
    <t>P060117861532Y</t>
  </si>
  <si>
    <t>SONTIA LUDGARDE DESSAINTE</t>
  </si>
  <si>
    <t>( ETS SONTHIA COSMETIQUES)</t>
  </si>
  <si>
    <t>P059012467418C</t>
  </si>
  <si>
    <t>P025618531120U</t>
  </si>
  <si>
    <t>P010317208168Z</t>
  </si>
  <si>
    <t>P085500163228Z</t>
  </si>
  <si>
    <t>JULIENNE MARIE CLAUDE</t>
  </si>
  <si>
    <t>P087100322359W</t>
  </si>
  <si>
    <t>AZUBUEZE OKAFOR ELIAS</t>
  </si>
  <si>
    <t>ETS AZUBUEZE OKAFOR ELIAS</t>
  </si>
  <si>
    <t>M071712637368G</t>
  </si>
  <si>
    <t>SOCIETE BEST LOGISTICS S.A</t>
  </si>
  <si>
    <t>P088316291408Q</t>
  </si>
  <si>
    <t>OLEMBE AKOUMA</t>
  </si>
  <si>
    <t>ART ET CULTURE PRESTATION SERVICE</t>
  </si>
  <si>
    <t>P019716930117E</t>
  </si>
  <si>
    <t>SOP TENE ULRICH DYLANE</t>
  </si>
  <si>
    <t>M080916410497M</t>
  </si>
  <si>
    <t>COMPLEXE SCOLAIRE SALOMON JULESS</t>
  </si>
  <si>
    <t>GSSJ</t>
  </si>
  <si>
    <t>P038916946735C</t>
  </si>
  <si>
    <t>TANGA CYRUS</t>
  </si>
  <si>
    <t>P045000160058N</t>
  </si>
  <si>
    <t>P080216657274M</t>
  </si>
  <si>
    <t>TCHOUAMOU EMASSI</t>
  </si>
  <si>
    <t>ANDY DAREL</t>
  </si>
  <si>
    <t>P039216603048G</t>
  </si>
  <si>
    <t>ULE GERALDINE WASE</t>
  </si>
  <si>
    <t>P097300050172L</t>
  </si>
  <si>
    <t>P048117684526U</t>
  </si>
  <si>
    <t>Ngo Nang epse Badjeck</t>
  </si>
  <si>
    <t>Albertine Marie</t>
  </si>
  <si>
    <t>P058712282382X</t>
  </si>
  <si>
    <t>CHINEDU ADINDE</t>
  </si>
  <si>
    <t>P049818087962R</t>
  </si>
  <si>
    <t>NOUMEDEM TSAFACK raïssa</t>
  </si>
  <si>
    <t>P019015196325W</t>
  </si>
  <si>
    <t>YMDJIE</t>
  </si>
  <si>
    <t>M032118030380G</t>
  </si>
  <si>
    <t>ASSONFACK SABZE JORDAN JACQUET</t>
  </si>
  <si>
    <t>Ets A.S.J.J Global</t>
  </si>
  <si>
    <t>M022618390108H</t>
  </si>
  <si>
    <t>WORLD VISION GROUP SARL</t>
  </si>
  <si>
    <t>WVISION SARL</t>
  </si>
  <si>
    <t>EMPLOYE AUTO-ECOLE CLASSE "A"</t>
  </si>
  <si>
    <t>P088713313869G</t>
  </si>
  <si>
    <t>TCHEMO VIRGINIE DORIMENE</t>
  </si>
  <si>
    <t>P118517554537M</t>
  </si>
  <si>
    <t>KAMGAIN JEAN GUYLBERT</t>
  </si>
  <si>
    <t>M052318305070M</t>
  </si>
  <si>
    <t>G-HOUSE ENGINEERING</t>
  </si>
  <si>
    <t>P117900149190L</t>
  </si>
  <si>
    <t>P019617645452Y</t>
  </si>
  <si>
    <t>MADELEINE CLEMENCE</t>
  </si>
  <si>
    <t>M111812736156N</t>
  </si>
  <si>
    <t>UNIVERS BUILDING &amp; TECHNO.SERVCES SARL</t>
  </si>
  <si>
    <t>P088818015158Y</t>
  </si>
  <si>
    <t>JULY CHRISTELLE NGO MBENOUN"ETS GO FORWARD"</t>
  </si>
  <si>
    <t>P018515158485M</t>
  </si>
  <si>
    <t>MARC BORIS</t>
  </si>
  <si>
    <t>P028517323850N</t>
  </si>
  <si>
    <t>P049717056446H</t>
  </si>
  <si>
    <t>M052116076536G</t>
  </si>
  <si>
    <t>BISATRACK SARL</t>
  </si>
  <si>
    <t>M080317238704Y</t>
  </si>
  <si>
    <t>EP MEYO ELIE</t>
  </si>
  <si>
    <t>P018112579210P</t>
  </si>
  <si>
    <t>ANGELE LAURICE</t>
  </si>
  <si>
    <t>P015717497121Y</t>
  </si>
  <si>
    <t>CHEGUE EPSE KEGUEP</t>
  </si>
  <si>
    <t>P066600451684T</t>
  </si>
  <si>
    <t>NJILA EPSEE YOMI</t>
  </si>
  <si>
    <t>M082217575635A</t>
  </si>
  <si>
    <t>SOCIETE CLASSICO SARL</t>
  </si>
  <si>
    <t>SO.CLASS SARL</t>
  </si>
  <si>
    <t>PROVENDERIE;VENTE DE PRODUITS AGRO-PASTORAL;PRESTATION DE SERVICES;COMMERCE GENERAL;IMPORT-EXPORT;REPRESENTATION COMMERCIALE ET DES MARQUES;CONSEIL;BTP</t>
  </si>
  <si>
    <t>P109816604380H</t>
  </si>
  <si>
    <t>OUMAROU ALADJI</t>
  </si>
  <si>
    <t>P030116944168J</t>
  </si>
  <si>
    <t>NANA DONGMO CISNERO</t>
  </si>
  <si>
    <t>DHUAMEL</t>
  </si>
  <si>
    <t>P095600048624C</t>
  </si>
  <si>
    <t>KODO ELA NEE AWONG</t>
  </si>
  <si>
    <t>P058516675728T</t>
  </si>
  <si>
    <t>NTSA OWONA EPSE OMBGA</t>
  </si>
  <si>
    <t>P018616122002Y</t>
  </si>
  <si>
    <t>DIALLO HABIB</t>
  </si>
  <si>
    <t>P106317540372K</t>
  </si>
  <si>
    <t>AISSATOU TALATOU(ETS MONT BLANC)</t>
  </si>
  <si>
    <t>M051914182063N</t>
  </si>
  <si>
    <t>SCI MERE-POULES</t>
  </si>
  <si>
    <t>P038617763375N</t>
  </si>
  <si>
    <t>P068617769856G</t>
  </si>
  <si>
    <t>Véronique Nadège</t>
  </si>
  <si>
    <t>P098417917799D</t>
  </si>
  <si>
    <t>NGO MOK MARIE THERESE</t>
  </si>
  <si>
    <t>(ETS MY GREEN HOUSE)</t>
  </si>
  <si>
    <t>P105500165232P</t>
  </si>
  <si>
    <t>TCHACHUANG</t>
  </si>
  <si>
    <t>M098416319123Z</t>
  </si>
  <si>
    <t>FUTURISTE SARL</t>
  </si>
  <si>
    <t>P111918210287H</t>
  </si>
  <si>
    <t>ASSOCIATION TICKET DES JEUNES POUR L'IMPACT SOCIALE</t>
  </si>
  <si>
    <t>ATJIS</t>
  </si>
  <si>
    <t>P086000054040K</t>
  </si>
  <si>
    <t>MEGAPTCHE FOTSO ENOCK</t>
  </si>
  <si>
    <t>ETS AFCOCAM</t>
  </si>
  <si>
    <t>P097317848601L</t>
  </si>
  <si>
    <t>P028117402878B</t>
  </si>
  <si>
    <t>BOUESSONG</t>
  </si>
  <si>
    <t>P097218193865F</t>
  </si>
  <si>
    <t>NOUNAMO KAMMING.</t>
  </si>
  <si>
    <t>P047618326344K</t>
  </si>
  <si>
    <t>P109417716385R</t>
  </si>
  <si>
    <t>SOURAIYA</t>
  </si>
  <si>
    <t>P108617200193T</t>
  </si>
  <si>
    <t>(ETS TSAYEM)</t>
  </si>
  <si>
    <t>producteur  et distributeur des produits bio-nex Provenderie générale import export commerce général prestations de services location de voitures et trycycles</t>
  </si>
  <si>
    <t>P027918606382T</t>
  </si>
  <si>
    <t>M052517788766Z</t>
  </si>
  <si>
    <t>TRUE PANAFRICAN CONSTRUCTION SARL</t>
  </si>
  <si>
    <t>SOINS MEDICAUX ET PARAMEDICAUX DE HAUT NIVEAU</t>
  </si>
  <si>
    <t>M092217683090W</t>
  </si>
  <si>
    <t>HOPITAL GENERAL DE GAROUA</t>
  </si>
  <si>
    <t>HGG</t>
  </si>
  <si>
    <t>P020017641985B</t>
  </si>
  <si>
    <t>YONG FANY</t>
  </si>
  <si>
    <t>SORELLE MAKOMA</t>
  </si>
  <si>
    <t>P048517332712Z</t>
  </si>
  <si>
    <t>ELODIE DANIEL</t>
  </si>
  <si>
    <t>M062517843924E</t>
  </si>
  <si>
    <t>HERO-CAT MECATRONICSARL HCM SARL</t>
  </si>
  <si>
    <t>P088618395960L</t>
  </si>
  <si>
    <t>NOKUIGNE</t>
  </si>
  <si>
    <t>ANGEL SOLANGE</t>
  </si>
  <si>
    <t>DÉVELOPPEMENT, SOLUTIONS NUMÉRIQUES</t>
  </si>
  <si>
    <t>P100017517272G</t>
  </si>
  <si>
    <t>KAYA KIMBASSA</t>
  </si>
  <si>
    <t>BERTRAND MICHEL (ETS AF-HUB)</t>
  </si>
  <si>
    <t>M042217264035U</t>
  </si>
  <si>
    <t>FUTUREX SARL</t>
  </si>
  <si>
    <t>P087618032548N</t>
  </si>
  <si>
    <t>P118817734088W</t>
  </si>
  <si>
    <t>(ETS J &amp; C SERVICES)</t>
  </si>
  <si>
    <t>P018918398403B</t>
  </si>
  <si>
    <t>NCHAHA NGUBUI</t>
  </si>
  <si>
    <t>P028318095011T</t>
  </si>
  <si>
    <t>BISSI BISSI</t>
  </si>
  <si>
    <t>JEAN EMMANUEL DESIRE</t>
  </si>
  <si>
    <t>P039217416097S</t>
  </si>
  <si>
    <t>NKOULOU ENONDJI</t>
  </si>
  <si>
    <t>BERTILLE CLAUDE</t>
  </si>
  <si>
    <t>P099717919625P</t>
  </si>
  <si>
    <t>BUINWI BONWI</t>
  </si>
  <si>
    <t>P019212436097J</t>
  </si>
  <si>
    <t>ALHASSAN SAIDOU</t>
  </si>
  <si>
    <t>ETS ALHASSAN</t>
  </si>
  <si>
    <t>P089118152493Y</t>
  </si>
  <si>
    <t>P127617502723R</t>
  </si>
  <si>
    <t>ETHEL MENDE</t>
  </si>
  <si>
    <t>P098917427688J</t>
  </si>
  <si>
    <t>ELOM ZE</t>
  </si>
  <si>
    <t>P107312641342X</t>
  </si>
  <si>
    <t>KUETE NOUMBO ROBINSON</t>
  </si>
  <si>
    <t>ETS P.R CONSULTING AND SERVICES</t>
  </si>
  <si>
    <t>M032416615862P</t>
  </si>
  <si>
    <t>JLS CONSULTING</t>
  </si>
  <si>
    <t>P118717716523N</t>
  </si>
  <si>
    <t>Elimbi</t>
  </si>
  <si>
    <t>Paul Blaise</t>
  </si>
  <si>
    <t>P016616179866U</t>
  </si>
  <si>
    <t>P106617569919R</t>
  </si>
  <si>
    <t>VIEUX PE PIERRE</t>
  </si>
  <si>
    <t>ETS POP</t>
  </si>
  <si>
    <t>P047216936770R</t>
  </si>
  <si>
    <t>P097217684238A</t>
  </si>
  <si>
    <t>Mme Mache</t>
  </si>
  <si>
    <t>P127218161847F</t>
  </si>
  <si>
    <t>OLIVIER GIYO</t>
  </si>
  <si>
    <t>P079417125466K</t>
  </si>
  <si>
    <t>SUNNITA MAH</t>
  </si>
  <si>
    <t>P019818262999C</t>
  </si>
  <si>
    <t>P095817687837T</t>
  </si>
  <si>
    <t>P055517719517Q</t>
  </si>
  <si>
    <t>NDANE MBA LIBAI TITI</t>
  </si>
  <si>
    <t>P037717751453W</t>
  </si>
  <si>
    <t>MAWAI</t>
  </si>
  <si>
    <t>M091712647098F</t>
  </si>
  <si>
    <t>K.M.Z.A SARL</t>
  </si>
  <si>
    <t>K.M.Z.A. SARL</t>
  </si>
  <si>
    <t>P086818327698M</t>
  </si>
  <si>
    <t>P075817875384N</t>
  </si>
  <si>
    <t>NGOH EPSE ESSONKONG</t>
  </si>
  <si>
    <t>RACHIEL</t>
  </si>
  <si>
    <t>P115800214948F</t>
  </si>
  <si>
    <t>OBONO EPSEE MBANE BIOUELE JEANNE FRANCOISE</t>
  </si>
  <si>
    <t>(ETS LEFRANCE)</t>
  </si>
  <si>
    <t>P088418083885R</t>
  </si>
  <si>
    <t>SOULEYMANDOU</t>
  </si>
  <si>
    <t>P099916267339T</t>
  </si>
  <si>
    <t>BOUBAKARY DÉLÉGUÉ</t>
  </si>
  <si>
    <t>M031812696026F</t>
  </si>
  <si>
    <t>GENERAL AUTO SERVICE</t>
  </si>
  <si>
    <t>GEBERAL AUTO SERVICE</t>
  </si>
  <si>
    <t>P050417038836K</t>
  </si>
  <si>
    <t>DIFOUO FOUODJI</t>
  </si>
  <si>
    <t>HITOSHI</t>
  </si>
  <si>
    <t>M072416888058A</t>
  </si>
  <si>
    <t>AMICALE DES JEUNES DES QUARTIERS 13 ET 16 DE MBANGA</t>
  </si>
  <si>
    <t>AJQM</t>
  </si>
  <si>
    <t>P129017969316J</t>
  </si>
  <si>
    <t>Nana Tadom</t>
  </si>
  <si>
    <t>P016116775997H</t>
  </si>
  <si>
    <t>MOULONDO</t>
  </si>
  <si>
    <t>P088617444207U</t>
  </si>
  <si>
    <t>P029516778466C</t>
  </si>
  <si>
    <t>DANGAH.LANDO</t>
  </si>
  <si>
    <t>P059517666303E</t>
  </si>
  <si>
    <t>KABEYENE BARBARE JOCELYNE NADINE</t>
  </si>
  <si>
    <t>ETS JODIMA</t>
  </si>
  <si>
    <t>COMMERCE GÉNÉRAL, TRAVAUX PUBLICS, PRESTATION DE SERVICES</t>
  </si>
  <si>
    <t>P088117451793K</t>
  </si>
  <si>
    <t>SHIAVOUABOH EPSE NDAH ANEMBOM</t>
  </si>
  <si>
    <t>P079716416236T</t>
  </si>
  <si>
    <t>HÉLÈNE FALOLE</t>
  </si>
  <si>
    <t>P058517973824W</t>
  </si>
  <si>
    <t>SOUNFON</t>
  </si>
  <si>
    <t>P077617971665M</t>
  </si>
  <si>
    <t>M070812336980Z</t>
  </si>
  <si>
    <t>GROUPE SCOLAIRE BILINGUE PRIVE LAIC LA CONSTANTE</t>
  </si>
  <si>
    <t>GSPL LA CONSTANTE</t>
  </si>
  <si>
    <t>P089517911487Z</t>
  </si>
  <si>
    <t>P047217665904R</t>
  </si>
  <si>
    <t>CHODIODIO CHUKUNJE</t>
  </si>
  <si>
    <t>P109817711569H</t>
  </si>
  <si>
    <t>EYOKE EYOKE</t>
  </si>
  <si>
    <t>THERESE ROSINE LA REINE</t>
  </si>
  <si>
    <t>P078012144691B</t>
  </si>
  <si>
    <t>DONDJOU VINCENT</t>
  </si>
  <si>
    <t>P019112374433P</t>
  </si>
  <si>
    <t>ISMAILA YAYA</t>
  </si>
  <si>
    <t>M021916874667B</t>
  </si>
  <si>
    <t>P DÉVELOPPEMENT ET LA TRADUCTION DE LA BIBLE EN LANGUE MAZAGWAY-HIDI</t>
  </si>
  <si>
    <t>P018216274389G</t>
  </si>
  <si>
    <t>ATCHOUKEU NKUINDOU</t>
  </si>
  <si>
    <t>P067917904936G</t>
  </si>
  <si>
    <t>SOB TOUKEM</t>
  </si>
  <si>
    <t>P059718526085Q</t>
  </si>
  <si>
    <t>TEMGOUA PASSO</t>
  </si>
  <si>
    <t>DARIUS STEVES</t>
  </si>
  <si>
    <t>COMMERCE DE GROS DE CARBURANTS ET CONBUSTIBLES</t>
  </si>
  <si>
    <t>M062416842044H</t>
  </si>
  <si>
    <t>ALCOM PETROLEUM S.A</t>
  </si>
  <si>
    <t>P127617770044Y</t>
  </si>
  <si>
    <t>JONGWANE</t>
  </si>
  <si>
    <t>P077818165770K</t>
  </si>
  <si>
    <t>P078715149801K</t>
  </si>
  <si>
    <t>KASUMU DZENTIR</t>
  </si>
  <si>
    <t>CFFF</t>
  </si>
  <si>
    <t>P042416148743U</t>
  </si>
  <si>
    <t>VHVDD</t>
  </si>
  <si>
    <t>FHJT</t>
  </si>
  <si>
    <t>P095015422136Q</t>
  </si>
  <si>
    <t>MEFOUE EPSE FOUDA</t>
  </si>
  <si>
    <t>P068712553354L</t>
  </si>
  <si>
    <t>YMELI ADELINE</t>
  </si>
  <si>
    <t>P018312519152B</t>
  </si>
  <si>
    <t>P108914548554N</t>
  </si>
  <si>
    <t>NGUELA GOULA</t>
  </si>
  <si>
    <t>P090216624247N</t>
  </si>
  <si>
    <t>CECILIA BENUE</t>
  </si>
  <si>
    <t>P069417839083P</t>
  </si>
  <si>
    <t>VENDEUR DE PAIN</t>
  </si>
  <si>
    <t>P017817541175E</t>
  </si>
  <si>
    <t>P068717190246K</t>
  </si>
  <si>
    <t>MFOUAPON TOUKOUPEN</t>
  </si>
  <si>
    <t>P097317824183X</t>
  </si>
  <si>
    <t>HEUMEN TCHAMBA</t>
  </si>
  <si>
    <t>P076217826656R</t>
  </si>
  <si>
    <t>KANDJO</t>
  </si>
  <si>
    <t>M062116246177C</t>
  </si>
  <si>
    <t>CAMER VISION GROUP SARL</t>
  </si>
  <si>
    <t>CAMER VISION GROUP</t>
  </si>
  <si>
    <t>P016000216273Q</t>
  </si>
  <si>
    <t>ALAKE-ATENGOUASSI</t>
  </si>
  <si>
    <t>P048312734776F</t>
  </si>
  <si>
    <t>HALLE SIMON</t>
  </si>
  <si>
    <t>P018416353260Z</t>
  </si>
  <si>
    <t>MBENDA EHAWA GILBERT EMILE</t>
  </si>
  <si>
    <t>"ETS GISLACAM"</t>
  </si>
  <si>
    <t>P098412416555A</t>
  </si>
  <si>
    <t>WANDJI SIMPLICE ROMEO</t>
  </si>
  <si>
    <t>P046300132897Y</t>
  </si>
  <si>
    <t>ONYEBUCHI ONWUCHEKWA</t>
  </si>
  <si>
    <t>P039016940130P</t>
  </si>
  <si>
    <t>BONOG EPSE TOTTO NDONG</t>
  </si>
  <si>
    <t>THERESE ORNELLA</t>
  </si>
  <si>
    <t>P125900206443W</t>
  </si>
  <si>
    <t>CHONYI</t>
  </si>
  <si>
    <t>DANIEL YUNOKEN</t>
  </si>
  <si>
    <t>M052318276225T</t>
  </si>
  <si>
    <t>NYE &amp; SILATSA SARL</t>
  </si>
  <si>
    <t>N &amp; S SARL</t>
  </si>
  <si>
    <t>COMMERCE GÉNÉRAL, ACTIVITÉ D'IMPORTATION ET D'EXPORTATION, MARKETING, ÉTUDE ET CONSEILS,...</t>
  </si>
  <si>
    <t>M031512287654K</t>
  </si>
  <si>
    <t>STE BOULANGERIE LA ROCHELLE SARL</t>
  </si>
  <si>
    <t>M120917246086R</t>
  </si>
  <si>
    <t>EP NGOUNGOUM II</t>
  </si>
  <si>
    <t>P013817080682C</t>
  </si>
  <si>
    <t>M090400025276K</t>
  </si>
  <si>
    <t>P116200363433E</t>
  </si>
  <si>
    <t>MAFEKOUA EP KAMGA THERESE</t>
  </si>
  <si>
    <t>M071717238474C</t>
  </si>
  <si>
    <t>EP NNEMEYONG DE MEYOMESSI</t>
  </si>
  <si>
    <t>P059914407621R</t>
  </si>
  <si>
    <t>YANN JORDAN</t>
  </si>
  <si>
    <t>P109718278971E</t>
  </si>
  <si>
    <t>RITA NGEI</t>
  </si>
  <si>
    <t>P010018366841S</t>
  </si>
  <si>
    <t>P052517766605H</t>
  </si>
  <si>
    <t>MARY MUSA ALOCA</t>
  </si>
  <si>
    <t>P109414444599P</t>
  </si>
  <si>
    <t>P039718400379T</t>
  </si>
  <si>
    <t>P089317088684K</t>
  </si>
  <si>
    <t>P037014406445L</t>
  </si>
  <si>
    <t>ANDRE FILMIN</t>
  </si>
  <si>
    <t>P070117756324E</t>
  </si>
  <si>
    <t>SAHNJONG</t>
  </si>
  <si>
    <t>HAPPINESS NANGE</t>
  </si>
  <si>
    <t>P046717020965R</t>
  </si>
  <si>
    <t>YOUDJEU FANKAM EPOUSE NKAKAM</t>
  </si>
  <si>
    <t>P037712413435Q</t>
  </si>
  <si>
    <t>LEKAJIO KENFACK</t>
  </si>
  <si>
    <t>M039617096641Z</t>
  </si>
  <si>
    <t>DELEGATION GENERALE A LA SURETE NATIONALE</t>
  </si>
  <si>
    <t>P117200547607S</t>
  </si>
  <si>
    <t>MODJO EPSEE KUATE ROSE</t>
  </si>
  <si>
    <t>ETS HOTEL DES TROPIQUES</t>
  </si>
  <si>
    <t>P017212439676F</t>
  </si>
  <si>
    <t>YOUGANG EPSE TAKAM CHANTAL</t>
  </si>
  <si>
    <t>VTE PDTS PHARMACEUTIQUES</t>
  </si>
  <si>
    <t>M071812714462Q</t>
  </si>
  <si>
    <t>PHARMACIE SAINT URIEL SARL</t>
  </si>
  <si>
    <t>P119418302120T</t>
  </si>
  <si>
    <t>ADOLPHINE THEORINE</t>
  </si>
  <si>
    <t>P069317165380R</t>
  </si>
  <si>
    <t>P117718373681A</t>
  </si>
  <si>
    <t>NGATCHEU NGOUAMO</t>
  </si>
  <si>
    <t>M041612573166G</t>
  </si>
  <si>
    <t>E.S.T LA SALLE</t>
  </si>
  <si>
    <t>P057818099606U</t>
  </si>
  <si>
    <t>P106918507628K</t>
  </si>
  <si>
    <t>P027000280684C</t>
  </si>
  <si>
    <t>ATEKE FIDELIS ATEKE</t>
  </si>
  <si>
    <t>(ETS ABAC)</t>
  </si>
  <si>
    <t>P057717514686P</t>
  </si>
  <si>
    <t>SIMO NDIP AWO</t>
  </si>
  <si>
    <t>M102518163275Q</t>
  </si>
  <si>
    <t>RIVERWOOD ENTERPRISES CAMEROON SARL</t>
  </si>
  <si>
    <t>M062217382334J</t>
  </si>
  <si>
    <t>MWAYEI CORPORATION LTD</t>
  </si>
  <si>
    <t>M.C.L SARL</t>
  </si>
  <si>
    <t>P058012314641H</t>
  </si>
  <si>
    <t>FOKA JEAN BLAISE</t>
  </si>
  <si>
    <t>P016500051408R</t>
  </si>
  <si>
    <t>MBAPPE EMANUEL</t>
  </si>
  <si>
    <t>MBAPPE EMA+B107:C107NUEL</t>
  </si>
  <si>
    <t>P095317598945U</t>
  </si>
  <si>
    <t>THEOPHILUS ANYEH</t>
  </si>
  <si>
    <t>M011712586101U</t>
  </si>
  <si>
    <t>AFRICAN INTERCONTINENTAL GROUP LTD</t>
  </si>
  <si>
    <t>P077012565573H</t>
  </si>
  <si>
    <t>FOFACK APPOLINAIRE ROMAIN</t>
  </si>
  <si>
    <t>P095817444971X</t>
  </si>
  <si>
    <t>NAHGWET GALABE REGINA</t>
  </si>
  <si>
    <t>P030516179145A</t>
  </si>
  <si>
    <t>JOHN STÉPHANE</t>
  </si>
  <si>
    <t>P015115786476H</t>
  </si>
  <si>
    <t>P048217119961X</t>
  </si>
  <si>
    <t>PAMELA NDUM</t>
  </si>
  <si>
    <t>P017012584174M</t>
  </si>
  <si>
    <t>BOTOLO</t>
  </si>
  <si>
    <t>JOSEPH POTSOR</t>
  </si>
  <si>
    <t>M049100023933W</t>
  </si>
  <si>
    <t>CSI MORIJA</t>
  </si>
  <si>
    <t>P048217884187U</t>
  </si>
  <si>
    <t>LUCIEN PASCAL</t>
  </si>
  <si>
    <t>M081312436134K</t>
  </si>
  <si>
    <t>GROUPE SCOLAIRE BILINGUE FANDJA II</t>
  </si>
  <si>
    <t>GSB FANDJA II</t>
  </si>
  <si>
    <t>P058217222731N</t>
  </si>
  <si>
    <t>P058216199040X</t>
  </si>
  <si>
    <t>VICTORINE MARGOT</t>
  </si>
  <si>
    <t>P018016921900T</t>
  </si>
  <si>
    <t>FIKOUE THALEU</t>
  </si>
  <si>
    <t>P016514270980G</t>
  </si>
  <si>
    <t>KENZONG NONO</t>
  </si>
  <si>
    <t>P120116414802Y</t>
  </si>
  <si>
    <t>DJUOGO TAGNE</t>
  </si>
  <si>
    <t>SOLANGE MABELLE</t>
  </si>
  <si>
    <t>M122316321973Z</t>
  </si>
  <si>
    <t>THE FURNITURE FACTORY SARL</t>
  </si>
  <si>
    <t>P049012727377A</t>
  </si>
  <si>
    <t>NCHETUE</t>
  </si>
  <si>
    <t>JEROME NCHEKU</t>
  </si>
  <si>
    <t>P127618497833L</t>
  </si>
  <si>
    <t>FILMON</t>
  </si>
  <si>
    <t>P069918167384T</t>
  </si>
  <si>
    <t>P088317577509E</t>
  </si>
  <si>
    <t>BOUKO JEAN BOSCO</t>
  </si>
  <si>
    <t>P047312242409A</t>
  </si>
  <si>
    <t>ETOUNDI ENYEGUE</t>
  </si>
  <si>
    <t>JOSEPH VINCENT DE PAUL</t>
  </si>
  <si>
    <t>P057300207578X</t>
  </si>
  <si>
    <t>TEDDY CONRAD</t>
  </si>
  <si>
    <t>P016412711804W</t>
  </si>
  <si>
    <t>HAMID HAROUM MATAR</t>
  </si>
  <si>
    <t>P067416341225H</t>
  </si>
  <si>
    <t>TOUGUIMBO</t>
  </si>
  <si>
    <t>P029318273409G</t>
  </si>
  <si>
    <t>DJOUKOUO NGUTE</t>
  </si>
  <si>
    <t>Domitelle</t>
  </si>
  <si>
    <t>P068116353615G</t>
  </si>
  <si>
    <t>MICHEAL LYONGA WUMA</t>
  </si>
  <si>
    <t>P038517927245N</t>
  </si>
  <si>
    <t>PRECILIA FIENAIN</t>
  </si>
  <si>
    <t>P029218403524W</t>
  </si>
  <si>
    <t>P118418539637G</t>
  </si>
  <si>
    <t>P119718217003Q</t>
  </si>
  <si>
    <t>NDIKILAR</t>
  </si>
  <si>
    <t>ATTE NDICHO</t>
  </si>
  <si>
    <t>P086500064636L</t>
  </si>
  <si>
    <t>BERTHE CLAUDINE</t>
  </si>
  <si>
    <t>P128216287045X</t>
  </si>
  <si>
    <t>CHRISTIANA UKAMAKA</t>
  </si>
  <si>
    <t>IROBINDA</t>
  </si>
  <si>
    <t>M022517579791R</t>
  </si>
  <si>
    <t>VANITE SARL</t>
  </si>
  <si>
    <t>NANITE</t>
  </si>
  <si>
    <t>P077718064281A</t>
  </si>
  <si>
    <t>M022217040144B</t>
  </si>
  <si>
    <t>K.M.S</t>
  </si>
  <si>
    <t>P089917780886Z</t>
  </si>
  <si>
    <t>RICARDO SOLIDE</t>
  </si>
  <si>
    <t>VENTES LUMINAIRES</t>
  </si>
  <si>
    <t>P107317094766N</t>
  </si>
  <si>
    <t>IKPEAMAROM DANIEL CHUKWUDI</t>
  </si>
  <si>
    <t>COMMERCE ET CONSULTING</t>
  </si>
  <si>
    <t>P068817477132Z</t>
  </si>
  <si>
    <t>NKWEMO NGASSA ALAIN GIRESSE</t>
  </si>
  <si>
    <t>ETS NG CONSULTING-COMMERCE</t>
  </si>
  <si>
    <t>P068618159307R</t>
  </si>
  <si>
    <t>MVODO MINTOA EPSE NZENGANG</t>
  </si>
  <si>
    <t>P089217737770B</t>
  </si>
  <si>
    <t>NGUEKAM TCHAWA</t>
  </si>
  <si>
    <t>P028018602074M</t>
  </si>
  <si>
    <t>P018718267535R</t>
  </si>
  <si>
    <t>PASCAL KUMBONG.</t>
  </si>
  <si>
    <t>P098517027120K</t>
  </si>
  <si>
    <t>SERGE ADA M</t>
  </si>
  <si>
    <t>P047917703736M</t>
  </si>
  <si>
    <t>( VNKKVI8300A23503I )</t>
  </si>
  <si>
    <t>P029017931391E</t>
  </si>
  <si>
    <t>MFLI</t>
  </si>
  <si>
    <t>P068118504695L</t>
  </si>
  <si>
    <t>MAFO ÉPSE SOUTAFU</t>
  </si>
  <si>
    <t>P027917769427U</t>
  </si>
  <si>
    <t>ATANGANA NDZIE</t>
  </si>
  <si>
    <t>SYMPHORIENNE STEPHANIE</t>
  </si>
  <si>
    <t>M122018626417M</t>
  </si>
  <si>
    <t>P010317865961U</t>
  </si>
  <si>
    <t>P122016007251N</t>
  </si>
  <si>
    <t>KOUPOU LEONEL KEVIN</t>
  </si>
  <si>
    <t>P107112314155D</t>
  </si>
  <si>
    <t>NDIMALAI François</t>
  </si>
  <si>
    <t>HOMME D’AFFAIRE</t>
  </si>
  <si>
    <t>P067417614733Q</t>
  </si>
  <si>
    <t>VENDEUSE DE VIVRES FRAIS</t>
  </si>
  <si>
    <t>P067716580808D</t>
  </si>
  <si>
    <t>MENGOUOT</t>
  </si>
  <si>
    <t>P122518286842G</t>
  </si>
  <si>
    <t>ETS BEMA &amp; PARTENERS</t>
  </si>
  <si>
    <t>(DONDJI THOMAS)</t>
  </si>
  <si>
    <t>P017417802937W</t>
  </si>
  <si>
    <t>P089718249424M</t>
  </si>
  <si>
    <t>ASHIE RENE NJI</t>
  </si>
  <si>
    <t>P097915754807S</t>
  </si>
  <si>
    <t>NDATSING</t>
  </si>
  <si>
    <t>P015718002219W</t>
  </si>
  <si>
    <t>FABRICATION DE CHAUSSURES ET ARTICLES CHAUSSANTS</t>
  </si>
  <si>
    <t>M032517657111L</t>
  </si>
  <si>
    <t>"ETS GIANNY'S.ARTISAN.BOTTIER"</t>
  </si>
  <si>
    <t>ETS GIANNY'S.ARTISAN.BOITIER</t>
  </si>
  <si>
    <t>P120018190200Q</t>
  </si>
  <si>
    <t>P059016010683R</t>
  </si>
  <si>
    <t>SIMO NDEFFO</t>
  </si>
  <si>
    <t>P098212657699B</t>
  </si>
  <si>
    <t>OBA ANGO</t>
  </si>
  <si>
    <t>HERMANN HERVE</t>
  </si>
  <si>
    <t>P107816486420F</t>
  </si>
  <si>
    <t>P058017587475S</t>
  </si>
  <si>
    <t>P088612468975D</t>
  </si>
  <si>
    <t>WEGANG NGOMSU AMMELINE  L OR</t>
  </si>
  <si>
    <t>P076917610281M</t>
  </si>
  <si>
    <t>KEMADJOU WEDJOU FRANK GODWIN</t>
  </si>
  <si>
    <t>HOTELLERIE PRESTATIONS DE SERVICES</t>
  </si>
  <si>
    <t>M052116097574C</t>
  </si>
  <si>
    <t>NOUBO SARL</t>
  </si>
  <si>
    <t>P067916626524F</t>
  </si>
  <si>
    <t>M089016700806E</t>
  </si>
  <si>
    <t>M125117236574X</t>
  </si>
  <si>
    <t>LYCEE TECHNIQUE EDEA</t>
  </si>
  <si>
    <t>P068612468409X</t>
  </si>
  <si>
    <t>DOUANLA BELMONT JOSUE</t>
  </si>
  <si>
    <t>ETS DOUANLA &amp; FRERES</t>
  </si>
  <si>
    <t>P108415130699A</t>
  </si>
  <si>
    <t>DJEHM</t>
  </si>
  <si>
    <t>M012118458016K</t>
  </si>
  <si>
    <t>TILOV ZION (TIZI) COMPANY LIMITED</t>
  </si>
  <si>
    <t>P114911967820D</t>
  </si>
  <si>
    <t>KANMOGNE EPSE TCHUENTE</t>
  </si>
  <si>
    <t>P018517452049K</t>
  </si>
  <si>
    <t>NSIM JOSE EMMANUEL</t>
  </si>
  <si>
    <t>P017018604160A</t>
  </si>
  <si>
    <t>MEZO</t>
  </si>
  <si>
    <t>P067912714067F</t>
  </si>
  <si>
    <t>P058712242598S</t>
  </si>
  <si>
    <t>TENE FONGANG Rodrigue</t>
  </si>
  <si>
    <t>VENTE DES BEIGNETS&amp;YAOURTS</t>
  </si>
  <si>
    <t>P128118487154Y</t>
  </si>
  <si>
    <t>TOUKAM HERMANN JEANNOT</t>
  </si>
  <si>
    <t>M080917095583M</t>
  </si>
  <si>
    <t>GOVERNMENT SECONDARY SCHOOL NYANJI NKAMBE</t>
  </si>
  <si>
    <t>P106700481302E</t>
  </si>
  <si>
    <t>KOUAMOU TANKEU</t>
  </si>
  <si>
    <t>P068317739401M</t>
  </si>
  <si>
    <t>NONKI WATI</t>
  </si>
  <si>
    <t>M112518257059K</t>
  </si>
  <si>
    <t>HEBRON TRANSIT LOGISTIQUE SARL</t>
  </si>
  <si>
    <t>HTL SARL</t>
  </si>
  <si>
    <t>P048217907558W</t>
  </si>
  <si>
    <t>YANG YANHUA</t>
  </si>
  <si>
    <t>(ets  yang )</t>
  </si>
  <si>
    <t>M097817244725S</t>
  </si>
  <si>
    <t>EP PK 12</t>
  </si>
  <si>
    <t>P010216591212P</t>
  </si>
  <si>
    <t>P038712491562U</t>
  </si>
  <si>
    <t>BENGONO MEKE JEREMIE</t>
  </si>
  <si>
    <t>P120217959296T</t>
  </si>
  <si>
    <t>SIGNE MBE</t>
  </si>
  <si>
    <t>FRANCK JUDICAEL</t>
  </si>
  <si>
    <t>P029516078371R</t>
  </si>
  <si>
    <t>KHATER HASHEM</t>
  </si>
  <si>
    <t>P099717481408R</t>
  </si>
  <si>
    <t>P028715527242K</t>
  </si>
  <si>
    <t>NJIKAM PARE</t>
  </si>
  <si>
    <t>P079516660072K</t>
  </si>
  <si>
    <t>AFFANA WONJE</t>
  </si>
  <si>
    <t>PAULE BENITA</t>
  </si>
  <si>
    <t>P098417726340R</t>
  </si>
  <si>
    <t>P107917821223C</t>
  </si>
  <si>
    <t>LIN BERTIN</t>
  </si>
  <si>
    <t>P068016347232Y</t>
  </si>
  <si>
    <t>P116616300006P</t>
  </si>
  <si>
    <t>TCHOKOTE PAKEDJOU</t>
  </si>
  <si>
    <t>P128817297337S</t>
  </si>
  <si>
    <t>MOTUE BOYUM</t>
  </si>
  <si>
    <t>P029417274808D</t>
  </si>
  <si>
    <t>P118917548541P</t>
  </si>
  <si>
    <t>P066617445879E</t>
  </si>
  <si>
    <t>EMMANUEL JOSEPH</t>
  </si>
  <si>
    <t>M022517631138E</t>
  </si>
  <si>
    <t>AMIS INTIMES DE BRAZZAVILLE</t>
  </si>
  <si>
    <t>AIB</t>
  </si>
  <si>
    <t>P019317591105N</t>
  </si>
  <si>
    <t>KOFANA MVONDO ANGELE BRIGITTE</t>
  </si>
  <si>
    <t>" ETS ANGELA PRECIOUS COMPANY "</t>
  </si>
  <si>
    <t>P047112424206X</t>
  </si>
  <si>
    <t>DADJIO THOMAS</t>
  </si>
  <si>
    <t>ETS DADJIO</t>
  </si>
  <si>
    <t>M012017628972T</t>
  </si>
  <si>
    <t>SUCCESSION AMBASSA MENYE</t>
  </si>
  <si>
    <t>P088317394270U</t>
  </si>
  <si>
    <t>NALIOWA NDJILA</t>
  </si>
  <si>
    <t>CÉCILE HÉLÈNE</t>
  </si>
  <si>
    <t>P096417164375M</t>
  </si>
  <si>
    <t>SANDOUMA</t>
  </si>
  <si>
    <t>JEAN ALOYSE</t>
  </si>
  <si>
    <t>P076318312190N</t>
  </si>
  <si>
    <t>FIDELIS MBIYDZENYUY</t>
  </si>
  <si>
    <t>P077515232534Q</t>
  </si>
  <si>
    <t>DJAKGO TAMDEM</t>
  </si>
  <si>
    <t>P027012731083Z</t>
  </si>
  <si>
    <t>MANGA NYASSA</t>
  </si>
  <si>
    <t>P038418055317N</t>
  </si>
  <si>
    <t>Noufou</t>
  </si>
  <si>
    <t>P068717810638F</t>
  </si>
  <si>
    <t>NEMY MENYE</t>
  </si>
  <si>
    <t>BALBINE MARQUISE DIANE</t>
  </si>
  <si>
    <t>P030017707011S</t>
  </si>
  <si>
    <t>NYIA JULIUS</t>
  </si>
  <si>
    <t>P058917759580D</t>
  </si>
  <si>
    <t>NJUTAPWOUI</t>
  </si>
  <si>
    <t>P017618503330T</t>
  </si>
  <si>
    <t>ALI FADOUL</t>
  </si>
  <si>
    <t>P126516161768W</t>
  </si>
  <si>
    <t>P099016433105G</t>
  </si>
  <si>
    <t>NDE NDE</t>
  </si>
  <si>
    <t>P038018451804R</t>
  </si>
  <si>
    <t>P120117174687L</t>
  </si>
  <si>
    <t>ELAIDE SAH ABECK</t>
  </si>
  <si>
    <t>P038417551961W</t>
  </si>
  <si>
    <t>TSUETE</t>
  </si>
  <si>
    <t>COMMERCE GNL,PRESTATIONS,IMP/EXP</t>
  </si>
  <si>
    <t>P108014409891U</t>
  </si>
  <si>
    <t>M020117251768S</t>
  </si>
  <si>
    <t>EP METIO</t>
  </si>
  <si>
    <t>P010218490170Z</t>
  </si>
  <si>
    <t>LONTSI YIMELE</t>
  </si>
  <si>
    <t>P017617272582D</t>
  </si>
  <si>
    <t>NOUBISSIE PANGOP</t>
  </si>
  <si>
    <t>P060017699104W</t>
  </si>
  <si>
    <t>P057818477624F</t>
  </si>
  <si>
    <t>DJEMEGNE</t>
  </si>
  <si>
    <t>P017712707194J</t>
  </si>
  <si>
    <t>SWIRI NKARIMBI</t>
  </si>
  <si>
    <t>M121200039909R</t>
  </si>
  <si>
    <t>STE LA PEPINIERE SARL</t>
  </si>
  <si>
    <t>M092518068341B</t>
  </si>
  <si>
    <t>TRAVAUX ET SERVICES DIVERS SARL</t>
  </si>
  <si>
    <t>P076700497129M</t>
  </si>
  <si>
    <t>M112015241286M</t>
  </si>
  <si>
    <t>SOCIETE A.N.Y COMPANY SARL</t>
  </si>
  <si>
    <t>ANY COMPANY SARL</t>
  </si>
  <si>
    <t>P016516345742C</t>
  </si>
  <si>
    <t>P108412300374F</t>
  </si>
  <si>
    <t>ALIANA BILOA</t>
  </si>
  <si>
    <t>ALBERT BERTRAND</t>
  </si>
  <si>
    <t>P128412604186T</t>
  </si>
  <si>
    <t>KAKENGNE TEGUIA DIEUDONNE</t>
  </si>
  <si>
    <t>ETS SHALOM DISTRIBUTION</t>
  </si>
  <si>
    <t>P077600391313X</t>
  </si>
  <si>
    <t>NKOUANKAM TCHAYEP AURELIEN RIKY</t>
  </si>
  <si>
    <t>ETS ADIPCO</t>
  </si>
  <si>
    <t>P030017986580T</t>
  </si>
  <si>
    <t>Tchinda foko Kevin victoire</t>
  </si>
  <si>
    <t>P088217545204C</t>
  </si>
  <si>
    <t>ERNANT</t>
  </si>
  <si>
    <t>P027400540336G</t>
  </si>
  <si>
    <t>KAMENI TADJOUNTEU</t>
  </si>
  <si>
    <t>P049016637104Z</t>
  </si>
  <si>
    <t>ASSEN HERMINE LYDIE</t>
  </si>
  <si>
    <t>VENTE DE BOISSON HYGIÈNIQUE</t>
  </si>
  <si>
    <t>P119617931423Q</t>
  </si>
  <si>
    <t>DATOUDI ISRAËL</t>
  </si>
  <si>
    <t>DIDIER ROBSON</t>
  </si>
  <si>
    <t>P118416211283C</t>
  </si>
  <si>
    <t>CEVERINE MADO</t>
  </si>
  <si>
    <t>P072416989609P</t>
  </si>
  <si>
    <t>ETS BRIQUETERI PM</t>
  </si>
  <si>
    <t>PRESTATION DE SERVICES - COMMERCE GENERAL - NEGOCES - BATIMENTS TRAVAUX PUBLICS</t>
  </si>
  <si>
    <t>P019917979586T</t>
  </si>
  <si>
    <t>M031417235857N</t>
  </si>
  <si>
    <t>EP ANNEXE OYACK 3</t>
  </si>
  <si>
    <t>P068418247454L</t>
  </si>
  <si>
    <t>P010317722075L</t>
  </si>
  <si>
    <t>NGO BINONG MBOMBO</t>
  </si>
  <si>
    <t>P120116093565K</t>
  </si>
  <si>
    <t>ZE MBA</t>
  </si>
  <si>
    <t>ARIEL STEPHANE</t>
  </si>
  <si>
    <t>P127617580006Q</t>
  </si>
  <si>
    <t>WANDJA ASSALE</t>
  </si>
  <si>
    <t>M121817253650G</t>
  </si>
  <si>
    <t>EP MELEN D'AKONOLINGA</t>
  </si>
  <si>
    <t>P058612703321C</t>
  </si>
  <si>
    <t>M129317240246J</t>
  </si>
  <si>
    <t>EP MONTCHIO A</t>
  </si>
  <si>
    <t>P018318147604G</t>
  </si>
  <si>
    <t>AKEM CLARISSE FULAIH</t>
  </si>
  <si>
    <t>ETS NGWE AND PARTENERS</t>
  </si>
  <si>
    <t>P029917111633W</t>
  </si>
  <si>
    <t>AYUK-OBI</t>
  </si>
  <si>
    <t>BERNARD TABI</t>
  </si>
  <si>
    <t>P110118054706K</t>
  </si>
  <si>
    <t>BLACK KEVINE</t>
  </si>
  <si>
    <t>P036400160555L</t>
  </si>
  <si>
    <t>NOHO MAMA</t>
  </si>
  <si>
    <t>P077018284475P</t>
  </si>
  <si>
    <t>ADUNI AWOJINI</t>
  </si>
  <si>
    <t>M082217593299Y</t>
  </si>
  <si>
    <t>RESONANCE MULTISERVICES</t>
  </si>
  <si>
    <t>M022218027761P</t>
  </si>
  <si>
    <t>L ART DE LA RENOVATION SARL</t>
  </si>
  <si>
    <t>P067916730180R</t>
  </si>
  <si>
    <t>EKEMA DAVID</t>
  </si>
  <si>
    <t>P018817762225S</t>
  </si>
  <si>
    <t>Mandeng gweth</t>
  </si>
  <si>
    <t>Luc Robert</t>
  </si>
  <si>
    <t>P012217059930K</t>
  </si>
  <si>
    <t>OKAWA MIRABEL ANENGWANG</t>
  </si>
  <si>
    <t>( BRAZ BETHEL ENTERPRISE)</t>
  </si>
  <si>
    <t>P108512335401C</t>
  </si>
  <si>
    <t>UWALAKA NNAMBI</t>
  </si>
  <si>
    <t>MOTO TAXI, COMMERÇANTS</t>
  </si>
  <si>
    <t>P129617485019Q</t>
  </si>
  <si>
    <t>AYISSI BIYADA</t>
  </si>
  <si>
    <t>P118618442982Y</t>
  </si>
  <si>
    <t>DIBOBE BOPONGO EPSE KALLA MPAKO</t>
  </si>
  <si>
    <t>CAROLINE AGNES</t>
  </si>
  <si>
    <t>P086700366816N</t>
  </si>
  <si>
    <t>TIAGNO</t>
  </si>
  <si>
    <t>P029817709702Z</t>
  </si>
  <si>
    <t>TENGEN JOSCOLINE MESUE</t>
  </si>
  <si>
    <t>M091212669289P</t>
  </si>
  <si>
    <t>BAP PRO PRI ENGL NURS AND PRIM SCH</t>
  </si>
  <si>
    <t>P107917184812K</t>
  </si>
  <si>
    <t>P029516675429P</t>
  </si>
  <si>
    <t>BIZENI TATA SYMTY</t>
  </si>
  <si>
    <t>P089416774053W</t>
  </si>
  <si>
    <t>LAMARATOU</t>
  </si>
  <si>
    <t>P048616394923C</t>
  </si>
  <si>
    <t>SAMUTA THECKLA</t>
  </si>
  <si>
    <t>ENJE</t>
  </si>
  <si>
    <t>P118517758376U</t>
  </si>
  <si>
    <t>P048718561078H</t>
  </si>
  <si>
    <t>P028312491345Y</t>
  </si>
  <si>
    <t>ETS HAMADOU BASSIROU</t>
  </si>
  <si>
    <t>P039017745319C</t>
  </si>
  <si>
    <t>Nanwa kenne</t>
  </si>
  <si>
    <t>P046116750794T</t>
  </si>
  <si>
    <t>P118214334839A</t>
  </si>
  <si>
    <t>TCHOUAPE LEGER</t>
  </si>
  <si>
    <t>SUPERVISEUR GENERAL ORANGE CAMEROUN</t>
  </si>
  <si>
    <t>P059918518862T</t>
  </si>
  <si>
    <t>P078518157668W</t>
  </si>
  <si>
    <t>P089616617548N</t>
  </si>
  <si>
    <t>P047517838128W</t>
  </si>
  <si>
    <t>NGUIMBOUS EPSE UGWUMBA</t>
  </si>
  <si>
    <t>P037113967345T</t>
  </si>
  <si>
    <t>JULIE BERTHE</t>
  </si>
  <si>
    <t>P109217691124K</t>
  </si>
  <si>
    <t>CHO QUINIVETTE</t>
  </si>
  <si>
    <t>ESTHES MENGWE</t>
  </si>
  <si>
    <t>P057016830283B</t>
  </si>
  <si>
    <t>MBOULONG KALEGAM</t>
  </si>
  <si>
    <t>VENTE DES MECHES AU DETAIL</t>
  </si>
  <si>
    <t>P068818531177C</t>
  </si>
  <si>
    <t>MAFOGO KEMO EPSE MOUOBOUO</t>
  </si>
  <si>
    <t>P019212546617H</t>
  </si>
  <si>
    <t>PROMESS CHUKUDIPRO</t>
  </si>
  <si>
    <t>PROMESS CHUKIDI</t>
  </si>
  <si>
    <t>P117017745923K</t>
  </si>
  <si>
    <t>M071412104418U</t>
  </si>
  <si>
    <t>INDUSTRIE DE TRANSFORMAT° PRESTAT°</t>
  </si>
  <si>
    <t>NEGOCES (ITPN) SARL</t>
  </si>
  <si>
    <t>P019318253486H</t>
  </si>
  <si>
    <t>M012317536131D</t>
  </si>
  <si>
    <t>LIRE AU VILLAGE</t>
  </si>
  <si>
    <t>LETO?O</t>
  </si>
  <si>
    <t>P029214959593Y</t>
  </si>
  <si>
    <t>P040118390545R</t>
  </si>
  <si>
    <t>NOUMBOU NGUEGUIM</t>
  </si>
  <si>
    <t>ELISE MARIANE</t>
  </si>
  <si>
    <t>P027412442202J</t>
  </si>
  <si>
    <t>MAFOCK CLEMENTINE</t>
  </si>
  <si>
    <t>P088017726188N</t>
  </si>
  <si>
    <t>P079816154619U</t>
  </si>
  <si>
    <t>GUEMETE MARTIAL</t>
  </si>
  <si>
    <t>M061517257927K</t>
  </si>
  <si>
    <t>EP NKOLYA I</t>
  </si>
  <si>
    <t>M052014438837A</t>
  </si>
  <si>
    <t>M081916041382L</t>
  </si>
  <si>
    <t>MITROVIC DEVELOPMENT AND SOFWARE</t>
  </si>
  <si>
    <t>MDAS.SARL</t>
  </si>
  <si>
    <t>P117716028279C</t>
  </si>
  <si>
    <t>NGOU BLANDINE</t>
  </si>
  <si>
    <t>P087517414732Q</t>
  </si>
  <si>
    <t>P105917956656E</t>
  </si>
  <si>
    <t>EYONG NYENTI</t>
  </si>
  <si>
    <t>P020416926682A</t>
  </si>
  <si>
    <t>LOWE TOUKAM</t>
  </si>
  <si>
    <t>KARL HEITEL</t>
  </si>
  <si>
    <t>P107414633355F</t>
  </si>
  <si>
    <t>POKAM DJOUFFO</t>
  </si>
  <si>
    <t>MERLINE BEATRIC</t>
  </si>
  <si>
    <t>P017812489122X</t>
  </si>
  <si>
    <t>P037517815747L</t>
  </si>
  <si>
    <t>NDONGOE ONDOUA</t>
  </si>
  <si>
    <t>P048417019546B</t>
  </si>
  <si>
    <t>P038112440137S</t>
  </si>
  <si>
    <t>P067318601949P</t>
  </si>
  <si>
    <t>NKEM AZODO</t>
  </si>
  <si>
    <t>P057017199406X</t>
  </si>
  <si>
    <t>CHRISTOPHER KUMBAH</t>
  </si>
  <si>
    <t>P028012671982C</t>
  </si>
  <si>
    <t>P097917954453J</t>
  </si>
  <si>
    <t>MARIE MADELEINE CAROLE</t>
  </si>
  <si>
    <t>P079017552385E</t>
  </si>
  <si>
    <t>ENUGE NATTY SMITH</t>
  </si>
  <si>
    <t>P069716031208H</t>
  </si>
  <si>
    <t>LAURENT FABUIS</t>
  </si>
  <si>
    <t>M091817654807U</t>
  </si>
  <si>
    <t>PRIME - AUTO SARL</t>
  </si>
  <si>
    <t>P080617078024E</t>
  </si>
  <si>
    <t>LUISETTE PRINCESSE</t>
  </si>
  <si>
    <t>P037812438006M</t>
  </si>
  <si>
    <t>P049315684891X</t>
  </si>
  <si>
    <t>P017616412157E</t>
  </si>
  <si>
    <t>P088617861032W</t>
  </si>
  <si>
    <t>KOUNDJI NZOUTOUOP</t>
  </si>
  <si>
    <t>M062318336879C</t>
  </si>
  <si>
    <t>AFRIK SYMBOL SARL</t>
  </si>
  <si>
    <t>P018216203143M</t>
  </si>
  <si>
    <t>P017100541649M</t>
  </si>
  <si>
    <t>M029117257130U</t>
  </si>
  <si>
    <t>EP NJILARE</t>
  </si>
  <si>
    <t>P049017726603B</t>
  </si>
  <si>
    <t>ERICA TEKU</t>
  </si>
  <si>
    <t>P027400158930D</t>
  </si>
  <si>
    <t>P047212336617Y</t>
  </si>
  <si>
    <t>NAMEKONG BENEDIC</t>
  </si>
  <si>
    <t>P017900555890M</t>
  </si>
  <si>
    <t>P108918333180S</t>
  </si>
  <si>
    <t>SHETEH PRINCELY AKUCHU</t>
  </si>
  <si>
    <t>P108218153032T</t>
  </si>
  <si>
    <t>P058012484400E</t>
  </si>
  <si>
    <t>JUNIE CAREME</t>
  </si>
  <si>
    <t>P019016866180P</t>
  </si>
  <si>
    <t>ETS ABASSA COMPUTERS</t>
  </si>
  <si>
    <t>P059117822932K</t>
  </si>
  <si>
    <t>TCHADI INGRID PATRICIA</t>
  </si>
  <si>
    <t>M021912751094R</t>
  </si>
  <si>
    <t>SOCIETE EMERGENCE PLOMBERIE SARL</t>
  </si>
  <si>
    <t>P100517064975A</t>
  </si>
  <si>
    <t>MAPPAH NAIVA MERVEILLE</t>
  </si>
  <si>
    <t>P089617004291S</t>
  </si>
  <si>
    <t>AISSATOU NOURA</t>
  </si>
  <si>
    <t>ETS NOUROUR-RIYATE</t>
  </si>
  <si>
    <t>M092417198161W</t>
  </si>
  <si>
    <t>INSTITUT POLYVALENT D'ENSEIGNEMENT SUPÉRIEUR</t>
  </si>
  <si>
    <t>FIDES-SPES-CARITAS</t>
  </si>
  <si>
    <t>P020017938416D</t>
  </si>
  <si>
    <t>KADIAC SERVICE</t>
  </si>
  <si>
    <t>P018318155670H</t>
  </si>
  <si>
    <t>TANDZONG NGUWI</t>
  </si>
  <si>
    <t>P018517761332X</t>
  </si>
  <si>
    <t>NZOKEM NOTSA</t>
  </si>
  <si>
    <t>P068218063597Q</t>
  </si>
  <si>
    <t>DIN MBELLA</t>
  </si>
  <si>
    <t>P099116623243U</t>
  </si>
  <si>
    <t>LEMOFOUET NGUEKENG</t>
  </si>
  <si>
    <t>ALINE HORTENCE</t>
  </si>
  <si>
    <t>P038318390585G</t>
  </si>
  <si>
    <t>FLORENCE AKWE</t>
  </si>
  <si>
    <t>P038717954244M</t>
  </si>
  <si>
    <t>TOUMEK</t>
  </si>
  <si>
    <t>P028616086216T</t>
  </si>
  <si>
    <t>MABE KONGNE</t>
  </si>
  <si>
    <t>ANELI GAELLE</t>
  </si>
  <si>
    <t>P107500346520K</t>
  </si>
  <si>
    <t>JUGNOR ROMEO</t>
  </si>
  <si>
    <t>P032117683190H</t>
  </si>
  <si>
    <t>DARINA GAELLE</t>
  </si>
  <si>
    <t>VENDEUR DE VIANDE DE PORC</t>
  </si>
  <si>
    <t>P017616621798B</t>
  </si>
  <si>
    <t>TAMO PUEUFO</t>
  </si>
  <si>
    <t>ROMUALD WILLIAM</t>
  </si>
  <si>
    <t>M112217715772W</t>
  </si>
  <si>
    <t>TERMINAL BOIS DU PORT DE DOUALA</t>
  </si>
  <si>
    <t>TBPD</t>
  </si>
  <si>
    <t>LA GESTION,L'EXPLOITATION, LA MAINTENANCE ET LE DEVELOPPEMENT DU TERMINAL À BOIS DU PORT DE DOUALA</t>
  </si>
  <si>
    <t>P068317692732K</t>
  </si>
  <si>
    <t>BENG BEYE</t>
  </si>
  <si>
    <t>YOLLANDE JULIE</t>
  </si>
  <si>
    <t>P067817116579T</t>
  </si>
  <si>
    <t>ROGER KINGAH</t>
  </si>
  <si>
    <t>M022416476852F</t>
  </si>
  <si>
    <t>ENGLOBE SERVICES</t>
  </si>
  <si>
    <t>P050417861402T</t>
  </si>
  <si>
    <t>Awati manfouo</t>
  </si>
  <si>
    <t>Ronal</t>
  </si>
  <si>
    <t>M112417273589U</t>
  </si>
  <si>
    <t>SKYLARK INFRASTRUCTURE CAMEROON LIMITED</t>
  </si>
  <si>
    <t>SKYLARK SARL</t>
  </si>
  <si>
    <t>P049316552689B</t>
  </si>
  <si>
    <t>P126415974644H</t>
  </si>
  <si>
    <t>P038917570353Z</t>
  </si>
  <si>
    <t>KENMOGNE TAGNE</t>
  </si>
  <si>
    <t>DALIANCE</t>
  </si>
  <si>
    <t>P015518401666F</t>
  </si>
  <si>
    <t>P038617441918F</t>
  </si>
  <si>
    <t>NKOUAMEN MENKEME</t>
  </si>
  <si>
    <t>P127617809416P</t>
  </si>
  <si>
    <t>P067218478352C</t>
  </si>
  <si>
    <t>P100816398346R</t>
  </si>
  <si>
    <t>EVERAID FOKIM</t>
  </si>
  <si>
    <t>P089217579942M</t>
  </si>
  <si>
    <t>NKEMAYANG</t>
  </si>
  <si>
    <t>SUSAN ASONG</t>
  </si>
  <si>
    <t>P048116247704J</t>
  </si>
  <si>
    <t>ATASIE CHUKWUMA ROMANUS</t>
  </si>
  <si>
    <t>P107116524806L</t>
  </si>
  <si>
    <t>MEUMPI SARL U</t>
  </si>
  <si>
    <t>P119716802543R</t>
  </si>
  <si>
    <t>HENRIETTE ARMELLE</t>
  </si>
  <si>
    <t>P108117484030K</t>
  </si>
  <si>
    <t>M015800001067R</t>
  </si>
  <si>
    <t>LA MAISON DU CYCLE</t>
  </si>
  <si>
    <t>LA M D C</t>
  </si>
  <si>
    <t>P046417848154Y</t>
  </si>
  <si>
    <t>MENUISERIE MODERNE /PREST.DE SCES</t>
  </si>
  <si>
    <t>M071812716133W</t>
  </si>
  <si>
    <t>CALY SARL</t>
  </si>
  <si>
    <t>P088817678866J</t>
  </si>
  <si>
    <t>P026816296011W</t>
  </si>
  <si>
    <t>YIMDJO EPSE KAMWA</t>
  </si>
  <si>
    <t>P098717838850B</t>
  </si>
  <si>
    <t>P117016655812A</t>
  </si>
  <si>
    <t>INDAH</t>
  </si>
  <si>
    <t>MARY TAH</t>
  </si>
  <si>
    <t>P069417443216H</t>
  </si>
  <si>
    <t>DJOMO KWATCHO</t>
  </si>
  <si>
    <t>M042117543103Q</t>
  </si>
  <si>
    <t>ROVETH GROUP LTD SARL</t>
  </si>
  <si>
    <t>RGL</t>
  </si>
  <si>
    <t>IMPORTATION AND EXPORTATIONS OF COMMODITIES, TRADING, ENTERTAIMENT, REAL ESTATE, GÉNÉRAL COMMERCIAL ACTIVITIES, GÉNÉRAL BUSINESS OPÉRATIONS, TO CARRY OUT ANY OTHER ACTIVITY DIRECTLY OR INDIRECTLY LINK</t>
  </si>
  <si>
    <t>P027012118073C</t>
  </si>
  <si>
    <t>BIYNE NDJOCK</t>
  </si>
  <si>
    <t>P015216660004H</t>
  </si>
  <si>
    <t>P015800412176Y</t>
  </si>
  <si>
    <t>P086716379697E</t>
  </si>
  <si>
    <t>BOUOLI</t>
  </si>
  <si>
    <t>P078312314691T</t>
  </si>
  <si>
    <t>SOLGESTINE FLORE</t>
  </si>
  <si>
    <t>P017317808271H</t>
  </si>
  <si>
    <t>P057516379868J</t>
  </si>
  <si>
    <t>BASSA A NTAH</t>
  </si>
  <si>
    <t>P059216397254F</t>
  </si>
  <si>
    <t>KETSIAGMEN KAMDOUM</t>
  </si>
  <si>
    <t>P067918466779S</t>
  </si>
  <si>
    <t>P027411978108L</t>
  </si>
  <si>
    <t>M112217768311X</t>
  </si>
  <si>
    <t>MAHE BILINGUAL COLLEGE</t>
  </si>
  <si>
    <t>P018712144995B</t>
  </si>
  <si>
    <t>MEGUIAZEM TCHINDA THIERRYMEGU</t>
  </si>
  <si>
    <t>P019216498087A</t>
  </si>
  <si>
    <t>P015400362548K</t>
  </si>
  <si>
    <t>MARTHE BOUKAR</t>
  </si>
  <si>
    <t>P100317742454M</t>
  </si>
  <si>
    <t>KUATE  TCHINDA</t>
  </si>
  <si>
    <t>ARCANE</t>
  </si>
  <si>
    <t>M042416716297W</t>
  </si>
  <si>
    <t>ETS RPCC RICHARD ET PRINCE CACAO CAFE</t>
  </si>
  <si>
    <t>P037918515953T</t>
  </si>
  <si>
    <t>P079617749715D</t>
  </si>
  <si>
    <t>Meli Lontsi</t>
  </si>
  <si>
    <t>M072318540637D</t>
  </si>
  <si>
    <t>NYONG MINING LIMTED</t>
  </si>
  <si>
    <t>N.M LTD</t>
  </si>
  <si>
    <t>P078514914446J</t>
  </si>
  <si>
    <t>P058815275419M</t>
  </si>
  <si>
    <t>MONI REX NJUNG</t>
  </si>
  <si>
    <t>"ETS FLIGHTS TRAVELS AND ECOTOURISM SERVICE"</t>
  </si>
  <si>
    <t>P018812498991Z</t>
  </si>
  <si>
    <t>UDEOKPALA</t>
  </si>
  <si>
    <t>ARINZE CHISOM</t>
  </si>
  <si>
    <t>P048118159038C</t>
  </si>
  <si>
    <t>BELONG PELAN</t>
  </si>
  <si>
    <t>DUNAWAY</t>
  </si>
  <si>
    <t>P029318168731U</t>
  </si>
  <si>
    <t>MATUGNOUA-TSOPTE</t>
  </si>
  <si>
    <t>P029316149721Y</t>
  </si>
  <si>
    <t>NTARI JUMEAU LOUANGE</t>
  </si>
  <si>
    <t>P015112705524Y</t>
  </si>
  <si>
    <t>P018817700261B</t>
  </si>
  <si>
    <t>M112518193523G</t>
  </si>
  <si>
    <t>SOCIETE COOPERATIVE SIMPLIFIER MARORIZ DES PRODUCTEURS DE RIZ DE KATOUAL</t>
  </si>
  <si>
    <t>SCOOPSRISKOU MARORIZ</t>
  </si>
  <si>
    <t>M069818365194B</t>
  </si>
  <si>
    <t>CENTRE DE SANTE INTEGRE DE TOPO</t>
  </si>
  <si>
    <t>CSI DE TOPO</t>
  </si>
  <si>
    <t>P018018306715Q</t>
  </si>
  <si>
    <t>MUSA KEMOR</t>
  </si>
  <si>
    <t>P109616456643Y</t>
  </si>
  <si>
    <t>P068512505887L</t>
  </si>
  <si>
    <t>NGANSOP NZONOU MARCIAL</t>
  </si>
  <si>
    <t>ETS NGANSOP NZONOU MARCIAL</t>
  </si>
  <si>
    <t>P118817905176H</t>
  </si>
  <si>
    <t>ETS ONANA ET FILS(ONANA JOSEPH MAGLOIRE)</t>
  </si>
  <si>
    <t>P028617075203U</t>
  </si>
  <si>
    <t>HAMADOU ETS GLOBAL SYSTEME</t>
  </si>
  <si>
    <t>P038417291638X</t>
  </si>
  <si>
    <t>P087900548008Q</t>
  </si>
  <si>
    <t>P117912571003D</t>
  </si>
  <si>
    <t>CHIANGUM CLAUTILDE</t>
  </si>
  <si>
    <t>P087212639774T</t>
  </si>
  <si>
    <t>LEOPOLD EMMANUEL</t>
  </si>
  <si>
    <t>P017216988251J</t>
  </si>
  <si>
    <t>SOLANGE EPOUSE ASEK OJONG</t>
  </si>
  <si>
    <t>ATUAMBE ETAMANYI</t>
  </si>
  <si>
    <t>P126716753304N</t>
  </si>
  <si>
    <t>EDITH NGUM</t>
  </si>
  <si>
    <t>P068317707491M</t>
  </si>
  <si>
    <t>KINYUY KIYECK</t>
  </si>
  <si>
    <t>FLOURENTIA TUMI</t>
  </si>
  <si>
    <t>P058517758424J</t>
  </si>
  <si>
    <t>MEYOU DOMCHE</t>
  </si>
  <si>
    <t>P085517816681Z</t>
  </si>
  <si>
    <t>P019517678872S</t>
  </si>
  <si>
    <t>ARMEL PEREZE</t>
  </si>
  <si>
    <t>P118616374572F</t>
  </si>
  <si>
    <t>P058512576279H</t>
  </si>
  <si>
    <t>MODZE WAMBO EPSEE TIANTSE</t>
  </si>
  <si>
    <t>P069217647607H</t>
  </si>
  <si>
    <t>TCHUISSIE</t>
  </si>
  <si>
    <t>LERISSE LIONNELLE</t>
  </si>
  <si>
    <t>M081617246048Y</t>
  </si>
  <si>
    <t>EP MBEMNDJOCK DE MAKAK</t>
  </si>
  <si>
    <t>P038414235342J</t>
  </si>
  <si>
    <t>P119118510880Z</t>
  </si>
  <si>
    <t>THEOPHILE SIGHAN</t>
  </si>
  <si>
    <t>P047200152504E</t>
  </si>
  <si>
    <t>BAKWO LUC OLIVIER</t>
  </si>
  <si>
    <t>P016512146573C</t>
  </si>
  <si>
    <t>KOUAM JEAN</t>
  </si>
  <si>
    <t>M116815176143U</t>
  </si>
  <si>
    <t>COMPAGNIE DE JÉSUS</t>
  </si>
  <si>
    <t>P107318101030K</t>
  </si>
  <si>
    <t>KWADJEP</t>
  </si>
  <si>
    <t>P108817806015R</t>
  </si>
  <si>
    <t>MOUGNA MOMBRO</t>
  </si>
  <si>
    <t>P018517612300Z</t>
  </si>
  <si>
    <t>TODJOU ENERSTINE.</t>
  </si>
  <si>
    <t>P068717755247P</t>
  </si>
  <si>
    <t>P057617688031D</t>
  </si>
  <si>
    <t>P019617824934W</t>
  </si>
  <si>
    <t>NGO MAPOUTH</t>
  </si>
  <si>
    <t>ODETTE MARCELLE</t>
  </si>
  <si>
    <t>P119616362324M</t>
  </si>
  <si>
    <t>FOKAM (FYM CONSULTING)</t>
  </si>
  <si>
    <t>P087918257490Z</t>
  </si>
  <si>
    <t>P087716447922D</t>
  </si>
  <si>
    <t>NGO NTAMACK ANNE FLORENCE</t>
  </si>
  <si>
    <t>P049217461679L</t>
  </si>
  <si>
    <t>ELIZABETH QUEEN</t>
  </si>
  <si>
    <t>P080116841371W</t>
  </si>
  <si>
    <t>P019112726340X</t>
  </si>
  <si>
    <t>TCHINDA YANNICK</t>
  </si>
  <si>
    <t>M082217548906R</t>
  </si>
  <si>
    <t>CRB GROUP SARL</t>
  </si>
  <si>
    <t>P056912496960X</t>
  </si>
  <si>
    <t>ABOUI ZAMBO EPSEE MARIE JOSEE</t>
  </si>
  <si>
    <t>"ETS M.J ET COMPAGNIE"</t>
  </si>
  <si>
    <t>P030116346938D</t>
  </si>
  <si>
    <t>ERICA SANDRA</t>
  </si>
  <si>
    <t>P026017838542J</t>
  </si>
  <si>
    <t>P122017307259L</t>
  </si>
  <si>
    <t>NANA TERTULIEN</t>
  </si>
  <si>
    <t>P127717624255T</t>
  </si>
  <si>
    <t>ROLAND . CHE</t>
  </si>
  <si>
    <t>P019116383775S</t>
  </si>
  <si>
    <t>MAGOTTO</t>
  </si>
  <si>
    <t>GERARDITE</t>
  </si>
  <si>
    <t>P047912629582S</t>
  </si>
  <si>
    <t>DIANGE SUZAN TUA</t>
  </si>
  <si>
    <t>P026917577506R</t>
  </si>
  <si>
    <t>METSEU LAURETTE BIBIANE</t>
  </si>
  <si>
    <t>( TOP SEED PLUS )</t>
  </si>
  <si>
    <t>P088318456568X</t>
  </si>
  <si>
    <t>ARREY HENDRICS</t>
  </si>
  <si>
    <t>M082417563613F</t>
  </si>
  <si>
    <t>FASO SARL</t>
  </si>
  <si>
    <t>M012017052907A</t>
  </si>
  <si>
    <t>ACTIVITÉS AGROPASTORAL</t>
  </si>
  <si>
    <t>M122417551484Q</t>
  </si>
  <si>
    <t>ASSOCIATION DES JEUNES ENTREPRENEURS ELEVEURS DU SEPTENTRION</t>
  </si>
  <si>
    <t>AJEESEP</t>
  </si>
  <si>
    <t>M051817242337S</t>
  </si>
  <si>
    <t>EP TSENGLAH</t>
  </si>
  <si>
    <t>M052517904821Z</t>
  </si>
  <si>
    <t>SUCCESSION FONGA JEAN CLAUDE</t>
  </si>
  <si>
    <t>EMPLOYE UNITED TRANSPORT AFRICA CAMEROUN</t>
  </si>
  <si>
    <t>P077813699391M</t>
  </si>
  <si>
    <t>EYAGA ETIENNE FAUSTIN</t>
  </si>
  <si>
    <t>M032216407792W</t>
  </si>
  <si>
    <t>MULATAKO (UNION) ASSOCIATION</t>
  </si>
  <si>
    <t>PROMOUVOIR LE DEVELOPPEMENT SOCIO ECONOMIQUE ET CULTUREL</t>
  </si>
  <si>
    <t>P090217667990E</t>
  </si>
  <si>
    <t>NLEND MBELECK</t>
  </si>
  <si>
    <t>MICHEL HECTOR</t>
  </si>
  <si>
    <t>M021716656612M</t>
  </si>
  <si>
    <t>ALTEX SPOLKA Z ORGANICZONA, ODPOW</t>
  </si>
  <si>
    <t>ALTEX SP ZOO</t>
  </si>
  <si>
    <t>P029417021574N</t>
  </si>
  <si>
    <t>P045216246908Q</t>
  </si>
  <si>
    <t>ATINDE NZELLE ÉPOUSE EBONGALAME</t>
  </si>
  <si>
    <t>P069516246857W</t>
  </si>
  <si>
    <t>MACVIVAN</t>
  </si>
  <si>
    <t>P057717679092A</t>
  </si>
  <si>
    <t>BOMBANG EPSE PEKA KARIMOU</t>
  </si>
  <si>
    <t>P088312283515M</t>
  </si>
  <si>
    <t>KEUMBOU RAYMOND</t>
  </si>
  <si>
    <t>M061312643474N</t>
  </si>
  <si>
    <t>MOMSEE FARMERS COOPERATIVE SOCIETY</t>
  </si>
  <si>
    <t>SIMPLIFIED COOPERATIVE SOCIETY (SCOOPS)</t>
  </si>
  <si>
    <t>P019016251251Y</t>
  </si>
  <si>
    <t>M112316367355B</t>
  </si>
  <si>
    <t>SUCCESSION TENE EMMANUEL RODRIGUE</t>
  </si>
  <si>
    <t>P029017743129T</t>
  </si>
  <si>
    <t>JUITCHEU</t>
  </si>
  <si>
    <t>P078018187578Q</t>
  </si>
  <si>
    <t>MBOKOP ELVIGE VIDAL</t>
  </si>
  <si>
    <t>P078817698778Z</t>
  </si>
  <si>
    <t>Charly Daquin</t>
  </si>
  <si>
    <t>P057916861794H</t>
  </si>
  <si>
    <t>ASSUMPTA CHINYERE</t>
  </si>
  <si>
    <t>P048616623569T</t>
  </si>
  <si>
    <t>SELVARAJ UDAYA KUMAR</t>
  </si>
  <si>
    <t>"ETS UDAYA FASHION"</t>
  </si>
  <si>
    <t>P017217699694E</t>
  </si>
  <si>
    <t>P118116988377R</t>
  </si>
  <si>
    <t>TECHNICIEN PETROLE</t>
  </si>
  <si>
    <t>P105812149118G</t>
  </si>
  <si>
    <t>NGUVE YANGANGE MARTIN</t>
  </si>
  <si>
    <t>P107412408060T</t>
  </si>
  <si>
    <t>GOMAGE WAMBO EPSE WAFEU LUCIENNE</t>
  </si>
  <si>
    <t>P068418209496F</t>
  </si>
  <si>
    <t>P108917816535D</t>
  </si>
  <si>
    <t>KENGHOUNG MEKONTSO</t>
  </si>
  <si>
    <t>P018716619659G</t>
  </si>
  <si>
    <t>P017812267055A</t>
  </si>
  <si>
    <t>UWASE</t>
  </si>
  <si>
    <t>LIBERATA</t>
  </si>
  <si>
    <t>P090018053268D</t>
  </si>
  <si>
    <t>EMMANUEL BONGSIYSI</t>
  </si>
  <si>
    <t>P069118190936S</t>
  </si>
  <si>
    <t>KANMO LATALA STEPHANIE LARISA</t>
  </si>
  <si>
    <t>M120815979769L</t>
  </si>
  <si>
    <t>COURS DU SOIR POLYVALENT ET MODERNE VOICI</t>
  </si>
  <si>
    <t>P030316425050T</t>
  </si>
  <si>
    <t>HEMAN</t>
  </si>
  <si>
    <t>EKOM EKIL</t>
  </si>
  <si>
    <t>P019012315051Y</t>
  </si>
  <si>
    <t>DJUFO KUETE LAURENCE</t>
  </si>
  <si>
    <t>ETS DJUFO</t>
  </si>
  <si>
    <t>P049217602647G</t>
  </si>
  <si>
    <t>PASCAL AKABE</t>
  </si>
  <si>
    <t>P037718456350A</t>
  </si>
  <si>
    <t>WONJJE MANYALA</t>
  </si>
  <si>
    <t>M040200013991Q</t>
  </si>
  <si>
    <t>NASMO SARL</t>
  </si>
  <si>
    <t>P108712620776E</t>
  </si>
  <si>
    <t>P078916375153X</t>
  </si>
  <si>
    <t>.NGAME MOUKODI</t>
  </si>
  <si>
    <t>P088917644141E</t>
  </si>
  <si>
    <t>M080217781923G</t>
  </si>
  <si>
    <t>Kanko Michel</t>
  </si>
  <si>
    <t>P107516204682L</t>
  </si>
  <si>
    <t>NGONO LYDIE MIREILLE EPSE ETOGA</t>
  </si>
  <si>
    <t>P037317067080U</t>
  </si>
  <si>
    <t>NJIPSEU PIELO</t>
  </si>
  <si>
    <t>ERNEST PAULIN</t>
  </si>
  <si>
    <t>P039517632998Q</t>
  </si>
  <si>
    <t>BETEBE MANG</t>
  </si>
  <si>
    <t>P078417932758L</t>
  </si>
  <si>
    <t>MANA TODOU</t>
  </si>
  <si>
    <t>M062518189741P</t>
  </si>
  <si>
    <t>ETS GLORY &amp; GLOW EMPIRE</t>
  </si>
  <si>
    <t>P029918165257D</t>
  </si>
  <si>
    <t>M062517815558P</t>
  </si>
  <si>
    <t>SAKO SOLAR POWER CAMEROON SARL</t>
  </si>
  <si>
    <t>P098516617624C</t>
  </si>
  <si>
    <t>VENTE DE VIVRE SEC (HARICOT,SOJA)</t>
  </si>
  <si>
    <t>P108016118430W</t>
  </si>
  <si>
    <t>TANKOU MAWE</t>
  </si>
  <si>
    <t>HORTENSE CELESTINE</t>
  </si>
  <si>
    <t>P047916442285R</t>
  </si>
  <si>
    <t>P048212723285C</t>
  </si>
  <si>
    <t>FOMEYO</t>
  </si>
  <si>
    <t>CRYOSS</t>
  </si>
  <si>
    <t>P088012649304T</t>
  </si>
  <si>
    <t>P019517916818S</t>
  </si>
  <si>
    <t>DANDJOUMBA</t>
  </si>
  <si>
    <t>P037612354154F</t>
  </si>
  <si>
    <t>P028417782044J</t>
  </si>
  <si>
    <t>EGBE JOHN</t>
  </si>
  <si>
    <t>ARCHITECTURE/TRANSACTIONS</t>
  </si>
  <si>
    <t>M061714703694Z</t>
  </si>
  <si>
    <t>ARCHITECTURE-ENVIRONNEMENT-AMENAGEMENT SARL</t>
  </si>
  <si>
    <t>A-E-A SARL</t>
  </si>
  <si>
    <t>P077517844200C</t>
  </si>
  <si>
    <t>ALAIN DIMITRI</t>
  </si>
  <si>
    <t>M079717247420M</t>
  </si>
  <si>
    <t>E PR TOUCHSTONE CHRISTIAN ACADEMY</t>
  </si>
  <si>
    <t>P089717197810U</t>
  </si>
  <si>
    <t>ADOLA ADOLA</t>
  </si>
  <si>
    <t>DIONY</t>
  </si>
  <si>
    <t>P119016634368C</t>
  </si>
  <si>
    <t>NDONGO PETRONILLE GISELE.</t>
  </si>
  <si>
    <t>P028416102934T</t>
  </si>
  <si>
    <t>NGASSA EPSE NDASSI NGANGOUO</t>
  </si>
  <si>
    <t>P038616999612J</t>
  </si>
  <si>
    <t>P078517675705P</t>
  </si>
  <si>
    <t>MASSOUO CYRILLE</t>
  </si>
  <si>
    <t>P118518371394E</t>
  </si>
  <si>
    <t>P076316935502C</t>
  </si>
  <si>
    <t>TOTCHEUM ÉPOUSE TAMBA</t>
  </si>
  <si>
    <t>P122016385621D</t>
  </si>
  <si>
    <t>AZYINUI ALEXANDA</t>
  </si>
  <si>
    <t>P049412756610U</t>
  </si>
  <si>
    <t>KODADAI ARKIZLAM</t>
  </si>
  <si>
    <t>P019218033320F</t>
  </si>
  <si>
    <t>P068518576848H</t>
  </si>
  <si>
    <t>KEJEMIEU EPSE MBIAKOUO</t>
  </si>
  <si>
    <t>ELISABETH CHRISTEL</t>
  </si>
  <si>
    <t>P027312260637J</t>
  </si>
  <si>
    <t>AMBOE EPSEE SIMO</t>
  </si>
  <si>
    <t>P036712573810E</t>
  </si>
  <si>
    <t>MAGNE PAULINE</t>
  </si>
  <si>
    <t>P039117440927B</t>
  </si>
  <si>
    <t>DIWEA ABEL EVRARD</t>
  </si>
  <si>
    <t>P056816677503L</t>
  </si>
  <si>
    <t>NEOSSI DJUIKAM EPSE DONGOCK</t>
  </si>
  <si>
    <t>M121712691646S</t>
  </si>
  <si>
    <t>SCI SOFT</t>
  </si>
  <si>
    <t>P019817199400S</t>
  </si>
  <si>
    <t>KENNE DOUANNE ALEX KEVIN</t>
  </si>
  <si>
    <t>ETS MAO</t>
  </si>
  <si>
    <t>P078916827565G</t>
  </si>
  <si>
    <t>P108015061611B</t>
  </si>
  <si>
    <t>LIANEA DONDJANG EPSE SANGO</t>
  </si>
  <si>
    <t>ELVISTINE MIREILLE</t>
  </si>
  <si>
    <t>P017918064676M</t>
  </si>
  <si>
    <t>ETS ABOUBA</t>
  </si>
  <si>
    <t>P099412602884R</t>
  </si>
  <si>
    <t>MANMO MOUDIYO FIOLA JACQUIE</t>
  </si>
  <si>
    <t>ETS FIKY</t>
  </si>
  <si>
    <t>M109600004166E</t>
  </si>
  <si>
    <t>INTER BUSINESS AGENCY</t>
  </si>
  <si>
    <t>IBA SA</t>
  </si>
  <si>
    <t>M032416921681U</t>
  </si>
  <si>
    <t>PLATEFORME GÉNÉRALE DE GESTION DES MOTO-TAXIS DE MBALMAYO</t>
  </si>
  <si>
    <t>P036416421373B</t>
  </si>
  <si>
    <t>TCHUISSE EPOUSE WANANG</t>
  </si>
  <si>
    <t>P089718222744E</t>
  </si>
  <si>
    <t>BOUTIQUE, ( DENRÉES ALIMENTAIRES)</t>
  </si>
  <si>
    <t>P010017659559S</t>
  </si>
  <si>
    <t>DISTRIBUTION MATERIEL MEDICAL</t>
  </si>
  <si>
    <t>M031712622903D</t>
  </si>
  <si>
    <t>STE NATAN SARL</t>
  </si>
  <si>
    <t>"NATAN SARL"</t>
  </si>
  <si>
    <t>P079818584453U</t>
  </si>
  <si>
    <t>BARRY ASSANGWING</t>
  </si>
  <si>
    <t>NKEMONTOH</t>
  </si>
  <si>
    <t>P107416400365F</t>
  </si>
  <si>
    <t>LINIDOLF NDONGNYAM</t>
  </si>
  <si>
    <t>P097717998674T</t>
  </si>
  <si>
    <t>M122116811526M</t>
  </si>
  <si>
    <t>EXPERTISES FORESTIERE DU SUD</t>
  </si>
  <si>
    <t>P069116268415Z</t>
  </si>
  <si>
    <t>KONLACK PIANKEU</t>
  </si>
  <si>
    <t>P107517761406M</t>
  </si>
  <si>
    <t>Gideon Tibab</t>
  </si>
  <si>
    <t>M071112639036R</t>
  </si>
  <si>
    <t>STE DIAMARE BUSINESS</t>
  </si>
  <si>
    <t>"DIA.B"SARL</t>
  </si>
  <si>
    <t>P128317906741F</t>
  </si>
  <si>
    <t>TADOMNE GNOKAM</t>
  </si>
  <si>
    <t>P089016622639F</t>
  </si>
  <si>
    <t>P026000076881T</t>
  </si>
  <si>
    <t>P109017687798C</t>
  </si>
  <si>
    <t>P057118521846Q</t>
  </si>
  <si>
    <t>BONGKIMAI</t>
  </si>
  <si>
    <t>GEDEON KOME</t>
  </si>
  <si>
    <t>VENTE DE MATERIELS EN BUREAUTIQUE</t>
  </si>
  <si>
    <t>P088412352568Q</t>
  </si>
  <si>
    <t>METCHOMKEM NOUBIAP ERNESTINE</t>
  </si>
  <si>
    <t>P059318398291B</t>
  </si>
  <si>
    <t>P076916799430S</t>
  </si>
  <si>
    <t>JUDITH BENYEIH</t>
  </si>
  <si>
    <t>P128917393174B</t>
  </si>
  <si>
    <t>P049318441543B</t>
  </si>
  <si>
    <t>FOKO KAMBOU</t>
  </si>
  <si>
    <t>ARLETTE BERNICE</t>
  </si>
  <si>
    <t>P049917012958J</t>
  </si>
  <si>
    <t>WOUWE NGANDJUI</t>
  </si>
  <si>
    <t>P047917063234L</t>
  </si>
  <si>
    <t>ESSIBEN MATEKE</t>
  </si>
  <si>
    <t>M012517496898Z</t>
  </si>
  <si>
    <t>SCI KIRINE</t>
  </si>
  <si>
    <t>KIRINE</t>
  </si>
  <si>
    <t>P018317645798Y</t>
  </si>
  <si>
    <t>P086817214643S</t>
  </si>
  <si>
    <t>P016916664251A</t>
  </si>
  <si>
    <t>P079317594465Y</t>
  </si>
  <si>
    <t>P082417108566Q</t>
  </si>
  <si>
    <t>DEMGNE MOYO EPSE KENGMO CLARENCE</t>
  </si>
  <si>
    <t>P076000351585U</t>
  </si>
  <si>
    <t>P048017891116H</t>
  </si>
  <si>
    <t>PASCAL NKENG</t>
  </si>
  <si>
    <t>P016812147123D</t>
  </si>
  <si>
    <t>P089816377909N</t>
  </si>
  <si>
    <t>MBAMENANG JULET TENDONGFOR</t>
  </si>
  <si>
    <t>P039216667751R</t>
  </si>
  <si>
    <t>P087817779756W</t>
  </si>
  <si>
    <t>SAMI NANA</t>
  </si>
  <si>
    <t>APP VITRIER</t>
  </si>
  <si>
    <t>P059817298318W</t>
  </si>
  <si>
    <t>JIRESSE NESTOR</t>
  </si>
  <si>
    <t>P120417550825R</t>
  </si>
  <si>
    <t>NGWAWE MBELMA MUSAH</t>
  </si>
  <si>
    <t>P089512442759D</t>
  </si>
  <si>
    <t>MEWOUO NJOYA LANTANA</t>
  </si>
  <si>
    <t>P058215197193R</t>
  </si>
  <si>
    <t>P066812468867M</t>
  </si>
  <si>
    <t>AYE JEROME</t>
  </si>
  <si>
    <t>ETS JEROME</t>
  </si>
  <si>
    <t>P036100018905Y</t>
  </si>
  <si>
    <t>ABBO BOBO</t>
  </si>
  <si>
    <t>M110800027950Y</t>
  </si>
  <si>
    <t>STE ORGANIST.FOIRES EXPO.</t>
  </si>
  <si>
    <t>SOOFOEXSARL</t>
  </si>
  <si>
    <t>M121817246085K</t>
  </si>
  <si>
    <t>GBPS NGUIMAKONG</t>
  </si>
  <si>
    <t>BOUTIQUIER-E-</t>
  </si>
  <si>
    <t>P040217682621N</t>
  </si>
  <si>
    <t>METEWELE</t>
  </si>
  <si>
    <t>P018017665764W</t>
  </si>
  <si>
    <t>BERTHE CLARISSE</t>
  </si>
  <si>
    <t>P108516661665F</t>
  </si>
  <si>
    <t>MARTIEN LUDOVIC MEKIE</t>
  </si>
  <si>
    <t>" ETS TRANSPORTEUR "</t>
  </si>
  <si>
    <t>P059416415309E</t>
  </si>
  <si>
    <t>NGUELLA TANGA</t>
  </si>
  <si>
    <t>FABIOLA ASTRIDE HENRI</t>
  </si>
  <si>
    <t>P127012708859D</t>
  </si>
  <si>
    <t>NOMO NOMO JOSEPH NOEL</t>
  </si>
  <si>
    <t>ETUDE NOMO</t>
  </si>
  <si>
    <t>P017715398235Z</t>
  </si>
  <si>
    <t>NAHANGNE LEMOU</t>
  </si>
  <si>
    <t>P098317647237N</t>
  </si>
  <si>
    <t>LONGONG LUCY WUNUI</t>
  </si>
  <si>
    <t>P107700573414L</t>
  </si>
  <si>
    <t>HANGUE YEPMO</t>
  </si>
  <si>
    <t>P019317153849R</t>
  </si>
  <si>
    <t>DONELLE VERATELLE</t>
  </si>
  <si>
    <t>P027400348137A</t>
  </si>
  <si>
    <t>TAYIM EMMACULATE AKWA EPSEE</t>
  </si>
  <si>
    <t>P049418087220B</t>
  </si>
  <si>
    <t>TANSPORT LOGISTIQUE &amp; PRESTATIONS DE SERVICES</t>
  </si>
  <si>
    <t>M042217276718X</t>
  </si>
  <si>
    <t>SEIDI SARL</t>
  </si>
  <si>
    <t>P087200265337R</t>
  </si>
  <si>
    <t>JIPAP ROGER</t>
  </si>
  <si>
    <t>P058112623797U</t>
  </si>
  <si>
    <t>NYOH GANYAM</t>
  </si>
  <si>
    <t>VENTE PIÈCES DÉTACHÉES ET COIFFURE</t>
  </si>
  <si>
    <t>P015817417919R</t>
  </si>
  <si>
    <t>TAPINYNI SAMUEL</t>
  </si>
  <si>
    <t>NDITAOAH</t>
  </si>
  <si>
    <t>M101517261211W</t>
  </si>
  <si>
    <t>EP BIFA</t>
  </si>
  <si>
    <t>ASSOCIATION, AIDE ENTRE MEMBRES</t>
  </si>
  <si>
    <t>M040017010576B</t>
  </si>
  <si>
    <t>ASSOCIATION CLAN D'AGE 1974 - 1976</t>
  </si>
  <si>
    <t>P037315984809J</t>
  </si>
  <si>
    <t>P099412599524J</t>
  </si>
  <si>
    <t>DEMGNE BOGNE LAURESSEDEM</t>
  </si>
  <si>
    <t>DEMGNE BOGNE LAURESSE</t>
  </si>
  <si>
    <t>P079216926155J</t>
  </si>
  <si>
    <t>FEUZEU (ETS ZION AUTO)</t>
  </si>
  <si>
    <t>INNOCENT LEONCE</t>
  </si>
  <si>
    <t>P048917928781S</t>
  </si>
  <si>
    <t>P048717711623L</t>
  </si>
  <si>
    <t>TCHUIKAM</t>
  </si>
  <si>
    <t>P017100476420T</t>
  </si>
  <si>
    <t>DJUIKUI MARIE NOELLE</t>
  </si>
  <si>
    <t>P108412438344R</t>
  </si>
  <si>
    <t>STEPHANE CHENGHE</t>
  </si>
  <si>
    <t>P109217464689M</t>
  </si>
  <si>
    <t>JULIENNE TATIANA</t>
  </si>
  <si>
    <t>P128116402857A</t>
  </si>
  <si>
    <t>CYNTHIA ARATU ABANGE</t>
  </si>
  <si>
    <t>M062416835848F</t>
  </si>
  <si>
    <t>SOCIETE DES TRAVAUX ET DE MAINTENANCE INDUSTRIELS ET NAVALS</t>
  </si>
  <si>
    <t>SOTRAMI NAVALS SARL</t>
  </si>
  <si>
    <t>P016012680056Q</t>
  </si>
  <si>
    <t>P096211475440H</t>
  </si>
  <si>
    <t>PARFAIT MAGLOIRE</t>
  </si>
  <si>
    <t>M091417136631J</t>
  </si>
  <si>
    <t>LES PETITS MICKEYS</t>
  </si>
  <si>
    <t>École maternelle et primaire bilingue privée laïque</t>
  </si>
  <si>
    <t>P017812516748P</t>
  </si>
  <si>
    <t>MICHEL GEORGES</t>
  </si>
  <si>
    <t>P037812487170D</t>
  </si>
  <si>
    <t>NONN ROSE CHARLINE</t>
  </si>
  <si>
    <t>ETS C.R.N</t>
  </si>
  <si>
    <t>M022217100235T</t>
  </si>
  <si>
    <t>CENTRALE INDUSTRIELLE D'APROVISIONNEMENT PROFESSIONNELLE</t>
  </si>
  <si>
    <t>CIA-PRO</t>
  </si>
  <si>
    <t>FOURNITURES INDUSTRIELLES, BATIMENTS ET TRAVAUX PUBLICS, PRESTATIONS DE SERVICES, CONSEILS ET INGENIEURIES</t>
  </si>
  <si>
    <t>P036112703180A</t>
  </si>
  <si>
    <t>M032517649582F</t>
  </si>
  <si>
    <t>GOOD FOOD CAMEROON SARL</t>
  </si>
  <si>
    <t>P038217646636Q</t>
  </si>
  <si>
    <t>BILLE SONNE</t>
  </si>
  <si>
    <t>P037918475730Z</t>
  </si>
  <si>
    <t>BOTON</t>
  </si>
  <si>
    <t>P097912786914F</t>
  </si>
  <si>
    <t>GUETCHEU</t>
  </si>
  <si>
    <t>P029417788092M</t>
  </si>
  <si>
    <t>TCHOUNDJA BANGYA</t>
  </si>
  <si>
    <t>SUZANNE JAURELLE</t>
  </si>
  <si>
    <t>P076616463200X</t>
  </si>
  <si>
    <t>MOUDJOWE</t>
  </si>
  <si>
    <t>P058016679755L</t>
  </si>
  <si>
    <t>BAMAGALINA</t>
  </si>
  <si>
    <t>P106900347590L</t>
  </si>
  <si>
    <t>KENFACK EPSE DOMGFACK MARGUERITE</t>
  </si>
  <si>
    <t>CHALET BAR</t>
  </si>
  <si>
    <t>P056612313481M</t>
  </si>
  <si>
    <t>AKOKO EPSEE NKONDA</t>
  </si>
  <si>
    <t>MAGDALINE ACHONDIM</t>
  </si>
  <si>
    <t>P117415424159G</t>
  </si>
  <si>
    <t>P019916709416K</t>
  </si>
  <si>
    <t>ANGONO MENGUELE</t>
  </si>
  <si>
    <t>M122518269472Y</t>
  </si>
  <si>
    <t>ALYD LOGISTIQUES ET MARITIMES</t>
  </si>
  <si>
    <t>ALM SARL</t>
  </si>
  <si>
    <t>P028217848577X</t>
  </si>
  <si>
    <t>LUCY EBOP OROK</t>
  </si>
  <si>
    <t>P070317825805P</t>
  </si>
  <si>
    <t>MOUSSA LAMAKA</t>
  </si>
  <si>
    <t>P128317018948F</t>
  </si>
  <si>
    <t>TCHINDA EKO</t>
  </si>
  <si>
    <t>P058212703891T</t>
  </si>
  <si>
    <t>KETCHA VIRGINIE</t>
  </si>
  <si>
    <t>P060317962137N</t>
  </si>
  <si>
    <t>Aurelie Gervaise</t>
  </si>
  <si>
    <t>PRESTATIONS SERVICES  COMMERCE GENERAL</t>
  </si>
  <si>
    <t>M022316617087Q</t>
  </si>
  <si>
    <t>ETS NOUPIA FEUZE VIRGINIE</t>
  </si>
  <si>
    <t>ETS NFV</t>
  </si>
  <si>
    <t>P110517003799J</t>
  </si>
  <si>
    <t>WARUWASE</t>
  </si>
  <si>
    <t>BRIGHT NGWENYOR</t>
  </si>
  <si>
    <t>P117616679175M</t>
  </si>
  <si>
    <t>SHOPPING-VÊTEMENTS</t>
  </si>
  <si>
    <t>P018916850026U</t>
  </si>
  <si>
    <t>BOGNI TAZANOU INES FLEUR</t>
  </si>
  <si>
    <t>M109200008297G</t>
  </si>
  <si>
    <t>STE EUROPE AFRIQ D'AFFRET</t>
  </si>
  <si>
    <t>SEATI SARL</t>
  </si>
  <si>
    <t>P037512484523Q</t>
  </si>
  <si>
    <t>KOUMENIOCK</t>
  </si>
  <si>
    <t>P128017322159T</t>
  </si>
  <si>
    <t>TANKEU NGAMEN</t>
  </si>
  <si>
    <t>P088417354044F</t>
  </si>
  <si>
    <t>MOUTYMBO</t>
  </si>
  <si>
    <t>CHARLES AYMAR</t>
  </si>
  <si>
    <t>P020316969722D</t>
  </si>
  <si>
    <t>P058017599609F</t>
  </si>
  <si>
    <t>YOUNDA INNOCENT</t>
  </si>
  <si>
    <t>M082116481597C</t>
  </si>
  <si>
    <t>HARRYS SERVICES SARL</t>
  </si>
  <si>
    <t>H S</t>
  </si>
  <si>
    <t>PRESTATION MULTI SERVICES COMMERCE GÉNÉRAL IMPORT EXPORT</t>
  </si>
  <si>
    <t>P098415950474U</t>
  </si>
  <si>
    <t>IRINE ATEH FORTY</t>
  </si>
  <si>
    <t>P094412465494M</t>
  </si>
  <si>
    <t>TANG EMBOLO</t>
  </si>
  <si>
    <t>P010217875184E</t>
  </si>
  <si>
    <t>ISSIHAGGA</t>
  </si>
  <si>
    <t>P088518469902J</t>
  </si>
  <si>
    <t>SEVERIN INNOCENTS</t>
  </si>
  <si>
    <t>P098717987841P</t>
  </si>
  <si>
    <t>P119718302422M</t>
  </si>
  <si>
    <t>NYAMBUH BAKO</t>
  </si>
  <si>
    <t>P118118157136X</t>
  </si>
  <si>
    <t>ASSOMENE</t>
  </si>
  <si>
    <t>ADRIALLE</t>
  </si>
  <si>
    <t>P018817053649L</t>
  </si>
  <si>
    <t>NCHOTENDJEM</t>
  </si>
  <si>
    <t>FABRICE NCHANG</t>
  </si>
  <si>
    <t>P117816291910T</t>
  </si>
  <si>
    <t>KANG TIANYI</t>
  </si>
  <si>
    <t>P117000567021D</t>
  </si>
  <si>
    <t>CHAWE MONIQUE</t>
  </si>
  <si>
    <t>M082117374475L</t>
  </si>
  <si>
    <t>SUCCESSION MBASSA A ZOCK ABOUBAKAR</t>
  </si>
  <si>
    <t>SUCC MBASSA A ZOCK ABOUBAKAR</t>
  </si>
  <si>
    <t>P049817945694J</t>
  </si>
  <si>
    <t>YAOUBA ABDOULLAHI</t>
  </si>
  <si>
    <t>EXPLOITATION DES PROVENDERIES</t>
  </si>
  <si>
    <t>M111812732790T</t>
  </si>
  <si>
    <t>PROVENDERIE DU CENTRE</t>
  </si>
  <si>
    <t>P118417665413W</t>
  </si>
  <si>
    <t>P035517885510H</t>
  </si>
  <si>
    <t>ESSOMBA BESSALA</t>
  </si>
  <si>
    <t>P036900341408E</t>
  </si>
  <si>
    <t>ETS NJOMOU</t>
  </si>
  <si>
    <t>P058316667888N</t>
  </si>
  <si>
    <t>MONIQUE (ETS)</t>
  </si>
  <si>
    <t>M072116365825Z</t>
  </si>
  <si>
    <t>ZINGER AUTOMATION COMPANY LIMITED</t>
  </si>
  <si>
    <t>P088717895939J</t>
  </si>
  <si>
    <t>P047812520996K</t>
  </si>
  <si>
    <t>TOTOUM MBOBDA HERVETOTO</t>
  </si>
  <si>
    <t>TOTOUM MBOBDA HERVE</t>
  </si>
  <si>
    <t>P089417451526Z</t>
  </si>
  <si>
    <t>P107915199294H</t>
  </si>
  <si>
    <t>P067918359672N</t>
  </si>
  <si>
    <t>P087517298058X</t>
  </si>
  <si>
    <t>.DOUNKENG</t>
  </si>
  <si>
    <t>P017712405106W</t>
  </si>
  <si>
    <t>M071316615181Q</t>
  </si>
  <si>
    <t>SUCCESSION WAFFO JOSEPH</t>
  </si>
  <si>
    <t>ABATTEUR</t>
  </si>
  <si>
    <t>P129116939290Q</t>
  </si>
  <si>
    <t>P040117777901P</t>
  </si>
  <si>
    <t>Mounchingamdi</t>
  </si>
  <si>
    <t>Ahmed mounir</t>
  </si>
  <si>
    <t>P059117738273Q</t>
  </si>
  <si>
    <t>P097618199525Y</t>
  </si>
  <si>
    <t>GUINONG épouse MAYINA</t>
  </si>
  <si>
    <t>P047017072926Y</t>
  </si>
  <si>
    <t>TCHENGOUE MONGOUE</t>
  </si>
  <si>
    <t>P040718006422Q</t>
  </si>
  <si>
    <t>TCHIDA NANKENG</t>
  </si>
  <si>
    <t>JUNIOR ARTUS</t>
  </si>
  <si>
    <t>P129217579397F</t>
  </si>
  <si>
    <t>FRANCINE ZAM</t>
  </si>
  <si>
    <t>CATHERINE BERANGERE</t>
  </si>
  <si>
    <t>P067615693361P</t>
  </si>
  <si>
    <t>P118917263881M</t>
  </si>
  <si>
    <t>MATCHIM EPSE NGNILAPONG</t>
  </si>
  <si>
    <t>P058716614434Z</t>
  </si>
  <si>
    <t>P015817050158A</t>
  </si>
  <si>
    <t>MOUKO ENDONG</t>
  </si>
  <si>
    <t>P028618522625K</t>
  </si>
  <si>
    <t>ARIANE ESTELLE</t>
  </si>
  <si>
    <t>P058018251689Z</t>
  </si>
  <si>
    <t>ESSOME MPOM</t>
  </si>
  <si>
    <t>P079317093537W</t>
  </si>
  <si>
    <t>ONYEBUCHI NWAFIUKWA</t>
  </si>
  <si>
    <t>P069016682023S</t>
  </si>
  <si>
    <t>MVAZE..</t>
  </si>
  <si>
    <t>ARIELLE HUGUETTE..</t>
  </si>
  <si>
    <t>P087217314204F</t>
  </si>
  <si>
    <t>JEAN CLAUDI</t>
  </si>
  <si>
    <t>P016616001212M</t>
  </si>
  <si>
    <t>KAMSSU EPSE FONKOUA</t>
  </si>
  <si>
    <t>P047915976170L</t>
  </si>
  <si>
    <t>FEUDIO EPSE DONFACK</t>
  </si>
  <si>
    <t>EMELINE CLAIRE</t>
  </si>
  <si>
    <t>P067416466448F</t>
  </si>
  <si>
    <t>GOUETH ELISABETH HERVE</t>
  </si>
  <si>
    <t>(ETS CENTRE MEDICAL QUEEN GARDENS)</t>
  </si>
  <si>
    <t>P016200538566B</t>
  </si>
  <si>
    <t>PETNGA LEA</t>
  </si>
  <si>
    <t>M032318035137E</t>
  </si>
  <si>
    <t>KIARI SARL</t>
  </si>
  <si>
    <t>P017916610243J</t>
  </si>
  <si>
    <t>ATOGNO EPSE MBIAMOU</t>
  </si>
  <si>
    <t>P018318258478C</t>
  </si>
  <si>
    <t>P036500028634H</t>
  </si>
  <si>
    <t>SIMON AKONDI</t>
  </si>
  <si>
    <t>P039218368130P</t>
  </si>
  <si>
    <t>KOMKEN</t>
  </si>
  <si>
    <t>ANTHONY NZALAH</t>
  </si>
  <si>
    <t>P018218177535K</t>
  </si>
  <si>
    <t>TCHOUANDOM EPSE TCHOUMI</t>
  </si>
  <si>
    <t>P028616822866U</t>
  </si>
  <si>
    <t>M121412326572W</t>
  </si>
  <si>
    <t>STE RESUL-CAM SUARL</t>
  </si>
  <si>
    <t>M051712629294R</t>
  </si>
  <si>
    <t>ST DIGITAL</t>
  </si>
  <si>
    <t>P058517957629Z</t>
  </si>
  <si>
    <t>NGOUNOU TIENTCHEU KAKANOU GEORGES VERDO</t>
  </si>
  <si>
    <t>"ETS ELECTRO 4"</t>
  </si>
  <si>
    <t>P018918028516E</t>
  </si>
  <si>
    <t>ONGALI MBESSA</t>
  </si>
  <si>
    <t>FLORENT ARMAND</t>
  </si>
  <si>
    <t>M010500018385H</t>
  </si>
  <si>
    <t>PHARMACIE LA SALVIA</t>
  </si>
  <si>
    <t>P118217700398A</t>
  </si>
  <si>
    <t>M042517707567R</t>
  </si>
  <si>
    <t>ETS AGRO SEEDS</t>
  </si>
  <si>
    <t>P119417890940U</t>
  </si>
  <si>
    <t>TCHEUKAM TCHAKOUNANG</t>
  </si>
  <si>
    <t>WILLY ALDRIN</t>
  </si>
  <si>
    <t>P079817573267M</t>
  </si>
  <si>
    <t>NGO KWE</t>
  </si>
  <si>
    <t>RUTH RAISSA</t>
  </si>
  <si>
    <t>P098212505596H</t>
  </si>
  <si>
    <t>P017516318275L</t>
  </si>
  <si>
    <t>P017317106905H</t>
  </si>
  <si>
    <t>NFORCHE PETER KESI</t>
  </si>
  <si>
    <t>P019117886190Q</t>
  </si>
  <si>
    <t>P089217601377R</t>
  </si>
  <si>
    <t>FLORINE LARISSA</t>
  </si>
  <si>
    <t>M011917934828P</t>
  </si>
  <si>
    <t>ASSOCIATION TAKE CARE</t>
  </si>
  <si>
    <t>M082416997535X</t>
  </si>
  <si>
    <t>KHALIFAH TRANSCOM SARL</t>
  </si>
  <si>
    <t>P089917785337T</t>
  </si>
  <si>
    <t>UYA ANJE</t>
  </si>
  <si>
    <t>SECURITE &amp; GARDIENNAGE</t>
  </si>
  <si>
    <t>M101512418384J</t>
  </si>
  <si>
    <t>SOCIETE DE SERVICES ET DE SECURITE</t>
  </si>
  <si>
    <t>CONSEILLER ENVIRONT</t>
  </si>
  <si>
    <t>M052216164722G</t>
  </si>
  <si>
    <t>CAMEROON ENVIRONMENT INITIATIVE</t>
  </si>
  <si>
    <t>CEI</t>
  </si>
  <si>
    <t>P037600250195N</t>
  </si>
  <si>
    <t>NGA NDONO</t>
  </si>
  <si>
    <t>REPARATEUR DE TV ET RADIO</t>
  </si>
  <si>
    <t>P117617492489T</t>
  </si>
  <si>
    <t>MPOWO</t>
  </si>
  <si>
    <t>P059018290053Y</t>
  </si>
  <si>
    <t>DJIBRILE</t>
  </si>
  <si>
    <t>P059117863308B</t>
  </si>
  <si>
    <t>MBI CLAUDE MBI</t>
  </si>
  <si>
    <t>P048717662765F</t>
  </si>
  <si>
    <t>TAMWO IVAN</t>
  </si>
  <si>
    <t>P048017599531X</t>
  </si>
  <si>
    <t>DARLIN MARTIAL</t>
  </si>
  <si>
    <t>P018317947365Q</t>
  </si>
  <si>
    <t>Koubil</t>
  </si>
  <si>
    <t>Jacqueline Bih</t>
  </si>
  <si>
    <t>P127516346469E</t>
  </si>
  <si>
    <t>M079517233173J</t>
  </si>
  <si>
    <t>EP MELEN D'AKOEMAN</t>
  </si>
  <si>
    <t>M100117013592U</t>
  </si>
  <si>
    <t>CERCLE DE REFLEXION DES AMIS SOLIDAIRES</t>
  </si>
  <si>
    <t>M102316750245B</t>
  </si>
  <si>
    <t>SUCCESSION PALAÏ ISSANE</t>
  </si>
  <si>
    <t>P037200247449E</t>
  </si>
  <si>
    <t>M011812722926G</t>
  </si>
  <si>
    <t>GROP SCOL MAT PRI BIL NZOUBOU</t>
  </si>
  <si>
    <t>P088617951898L</t>
  </si>
  <si>
    <t>YADJOU TATSINKAM</t>
  </si>
  <si>
    <t>AIMEE VALÉRIE</t>
  </si>
  <si>
    <t>P019112416536M</t>
  </si>
  <si>
    <t>P026216407963S</t>
  </si>
  <si>
    <t>P099916062505L</t>
  </si>
  <si>
    <t>LANMENE DOUANLA</t>
  </si>
  <si>
    <t>P127612523773G</t>
  </si>
  <si>
    <t>ETS HAMIDOU IBRAHIM</t>
  </si>
  <si>
    <t>P019317699814G</t>
  </si>
  <si>
    <t>P014112486534A</t>
  </si>
  <si>
    <t>NLEND AMOS DENIS</t>
  </si>
  <si>
    <t>(ETS NLEND ET FILS)</t>
  </si>
  <si>
    <t>P029318331862U</t>
  </si>
  <si>
    <t>PEGBA YOMKIL</t>
  </si>
  <si>
    <t>P117512634441Y</t>
  </si>
  <si>
    <t>M052217360961W</t>
  </si>
  <si>
    <t>PLANTATIONS OKALA SARL</t>
  </si>
  <si>
    <t>PLAOKA</t>
  </si>
  <si>
    <t>EXPLOITATION DU PALMIER À HUILE-TRANSFORMATION DES NOIX DE PALME; VENTE DES PRODUITS DÉRIVÉS ISSUS DU PALMIER À HUILE; COMMERCE GÉNÉRAL; IMPORT-EXPORT</t>
  </si>
  <si>
    <t>P049018393823Q</t>
  </si>
  <si>
    <t>BAKi</t>
  </si>
  <si>
    <t>P129017837289E</t>
  </si>
  <si>
    <t>M032416625975P</t>
  </si>
  <si>
    <t>ONE PERCENT CLUB COMPANY LTD</t>
  </si>
  <si>
    <t>(1% CLUB)</t>
  </si>
  <si>
    <t>P099618326449H</t>
  </si>
  <si>
    <t>P089616983461A</t>
  </si>
  <si>
    <t>FORMATION DES MEMBRES DE DYNAPLAVI</t>
  </si>
  <si>
    <t>M022117062798Y</t>
  </si>
  <si>
    <t>ASSOCIATION DYNAMIQUE DES PLANTEURS VILLAGEOIS</t>
  </si>
  <si>
    <t>(DYNAPLAVI )</t>
  </si>
  <si>
    <t>M042117705171X</t>
  </si>
  <si>
    <t>COLLÈGE D'ENSEIGNEMENT SECONDAIRE BILINGUE LES MARYLINE</t>
  </si>
  <si>
    <t>CESBM</t>
  </si>
  <si>
    <t>P038312621887H</t>
  </si>
  <si>
    <t>NGUEMEGNI</t>
  </si>
  <si>
    <t>M052517801519Q</t>
  </si>
  <si>
    <t>KOUPISTE ENTREPRISE SARL</t>
  </si>
  <si>
    <t>M041418274473Q</t>
  </si>
  <si>
    <t>LUM BEATRICE FOMUKONG</t>
  </si>
  <si>
    <t>BEATRICE FASHION BOUTIQUE</t>
  </si>
  <si>
    <t>P088717877317N</t>
  </si>
  <si>
    <t>TINDO MBOU EPSE TCHIO TAKOUSA</t>
  </si>
  <si>
    <t>VALDES PELAGIE</t>
  </si>
  <si>
    <t>P088718477939C</t>
  </si>
  <si>
    <t>JULES NARCISSE SAMUEL</t>
  </si>
  <si>
    <t>P036600377855D</t>
  </si>
  <si>
    <t>SOB GUY</t>
  </si>
  <si>
    <t>ETS SOB GUY</t>
  </si>
  <si>
    <t>M079900024842B</t>
  </si>
  <si>
    <t>INTEGRATED DEVELOPMENT</t>
  </si>
  <si>
    <t>P019618029276M</t>
  </si>
  <si>
    <t>Gounou Takou</t>
  </si>
  <si>
    <t>Ida Dalida</t>
  </si>
  <si>
    <t>P078116286591D</t>
  </si>
  <si>
    <t>NDUENGAM JOUERETOU</t>
  </si>
  <si>
    <t>P016918327633T</t>
  </si>
  <si>
    <t>PIUS TANKO</t>
  </si>
  <si>
    <t>P017517526676S</t>
  </si>
  <si>
    <t>P049116447478U</t>
  </si>
  <si>
    <t>DEFFO DJOUFO</t>
  </si>
  <si>
    <t>P048812642663K</t>
  </si>
  <si>
    <t>P058912440076M</t>
  </si>
  <si>
    <t>WOUAFO RAPHAEL MARIE</t>
  </si>
  <si>
    <t>P059616361686E</t>
  </si>
  <si>
    <t>NTOUPENDI EMOLIE</t>
  </si>
  <si>
    <t>EVE CHANCELLE</t>
  </si>
  <si>
    <t>P088515070466E</t>
  </si>
  <si>
    <t>P056312705253G</t>
  </si>
  <si>
    <t>NANA SALOMON</t>
  </si>
  <si>
    <t>ETS BF-TECHNO</t>
  </si>
  <si>
    <t>P118617682143L</t>
  </si>
  <si>
    <t>MBIANG EPSE MBOUALDA CECILE</t>
  </si>
  <si>
    <t>P018018422100Q</t>
  </si>
  <si>
    <t>BOUEN</t>
  </si>
  <si>
    <t>P127600439582K</t>
  </si>
  <si>
    <t>MALEPAH MARIEMAL</t>
  </si>
  <si>
    <t>MALEPAH MARIE</t>
  </si>
  <si>
    <t>P018517759241C</t>
  </si>
  <si>
    <t>M042517714259C</t>
  </si>
  <si>
    <t>STE WAZA QUALITY FOODS LTD</t>
  </si>
  <si>
    <t>P018412407650D</t>
  </si>
  <si>
    <t>OUSMANOU HASSAN</t>
  </si>
  <si>
    <t>ETS OUSMANOU HASSAN</t>
  </si>
  <si>
    <t>M092518087095E</t>
  </si>
  <si>
    <t>POINT TECHNOLOGIE</t>
  </si>
  <si>
    <t>POINT T</t>
  </si>
  <si>
    <t>P048317341536J</t>
  </si>
  <si>
    <t>PAHLI</t>
  </si>
  <si>
    <t>P018916495762Z</t>
  </si>
  <si>
    <t>LINDA SHIRI NGOMANDE</t>
  </si>
  <si>
    <t>P098617367689T</t>
  </si>
  <si>
    <t>PETER ASOMBI NGONG</t>
  </si>
  <si>
    <t>INGÉNIEUR COMMERCIAL</t>
  </si>
  <si>
    <t>P025900065825R</t>
  </si>
  <si>
    <t>MBENGUE MOUKOURI</t>
  </si>
  <si>
    <t>P048717635234H</t>
  </si>
  <si>
    <t>M081815255312U</t>
  </si>
  <si>
    <t>SOCIETE COOPERATIVE DES PRODUCTEURS DE MANIOC</t>
  </si>
  <si>
    <t>BIOALPHA AGRO INDUSTRIES COOPCA</t>
  </si>
  <si>
    <t>P108817836395S</t>
  </si>
  <si>
    <t>M041812698257Z</t>
  </si>
  <si>
    <t>SCI TOPAZE</t>
  </si>
  <si>
    <t>P106512489495W</t>
  </si>
  <si>
    <t>P068212528169G</t>
  </si>
  <si>
    <t>MAMADOU BAPPAGNO</t>
  </si>
  <si>
    <t>P048517595060J</t>
  </si>
  <si>
    <t>DJOBACHE</t>
  </si>
  <si>
    <t>P076016342475Q</t>
  </si>
  <si>
    <t>KEUMINSSI</t>
  </si>
  <si>
    <t>POLICEMAN</t>
  </si>
  <si>
    <t>P056200112946F</t>
  </si>
  <si>
    <t>SIMON KENKOH</t>
  </si>
  <si>
    <t>P049817954382J</t>
  </si>
  <si>
    <t>NDEFUNG EPOUSE BUMEH</t>
  </si>
  <si>
    <t>CHRYSTABEL MAWAH</t>
  </si>
  <si>
    <t>M022316306931N</t>
  </si>
  <si>
    <t>APE</t>
  </si>
  <si>
    <t>P098516978625E</t>
  </si>
  <si>
    <t>MOTUE MKOUNGA</t>
  </si>
  <si>
    <t>P017018478536G</t>
  </si>
  <si>
    <t>ROUPOUDA</t>
  </si>
  <si>
    <t>P039112408783S</t>
  </si>
  <si>
    <t>DZEUKA MELI JEANNETTE</t>
  </si>
  <si>
    <t>MELI COUTURE</t>
  </si>
  <si>
    <t>P069016392185A</t>
  </si>
  <si>
    <t>DONFACK NKENFACK</t>
  </si>
  <si>
    <t>SÉVERINE AIME</t>
  </si>
  <si>
    <t>P105415119558Q</t>
  </si>
  <si>
    <t>P122016034631N</t>
  </si>
  <si>
    <t>P048517999755U</t>
  </si>
  <si>
    <t>CHARLE - SEWONG</t>
  </si>
  <si>
    <t>P014117736395L</t>
  </si>
  <si>
    <t>TCHONANG EPSE TAMBEKOU MARIE CLAIRE</t>
  </si>
  <si>
    <t>(ETS DIVINE SERVICES)</t>
  </si>
  <si>
    <t>P049317022945U</t>
  </si>
  <si>
    <t>PECHOUELLE HERVIDA</t>
  </si>
  <si>
    <t>P048517551326S</t>
  </si>
  <si>
    <t>MAKOUDOUM FOSSO</t>
  </si>
  <si>
    <t>JOBBING/CONTRCTS</t>
  </si>
  <si>
    <t>P077200325579L</t>
  </si>
  <si>
    <t>JOSEPH NAKENDE OWASI</t>
  </si>
  <si>
    <t>(ELCO ENTERPRISE)</t>
  </si>
  <si>
    <t>P077612517549A</t>
  </si>
  <si>
    <t>KEPSEU SYLVAIN</t>
  </si>
  <si>
    <t>M102316181002L</t>
  </si>
  <si>
    <t>LEM D FARMS &amp; LOGISTICS PLC</t>
  </si>
  <si>
    <t>LDFL PLC</t>
  </si>
  <si>
    <t>P065812568711M</t>
  </si>
  <si>
    <t>P037415969753N</t>
  </si>
  <si>
    <t>BESSAKA EPSE OBIN DIANE</t>
  </si>
  <si>
    <t>M062518313821P</t>
  </si>
  <si>
    <t>GOLDEN IMMO</t>
  </si>
  <si>
    <t>P128818071180D</t>
  </si>
  <si>
    <t>TAMBOURA BOUBACAR</t>
  </si>
  <si>
    <t>P110016710133E</t>
  </si>
  <si>
    <t>SINGKA</t>
  </si>
  <si>
    <t>M099500014519Z</t>
  </si>
  <si>
    <t>ECOLE PRIVEE LAIQUE INTELLEXI</t>
  </si>
  <si>
    <t>E.P.L.I</t>
  </si>
  <si>
    <t>P117017664596N</t>
  </si>
  <si>
    <t>.DANOUM</t>
  </si>
  <si>
    <t>M090300033128L</t>
  </si>
  <si>
    <t>CATHO TOBA</t>
  </si>
  <si>
    <t>P127512750616M</t>
  </si>
  <si>
    <t>WELADJI PAMENI</t>
  </si>
  <si>
    <t>BAULAPI</t>
  </si>
  <si>
    <t>P069212435887A</t>
  </si>
  <si>
    <t>NGAMTAKOU MBDAWA</t>
  </si>
  <si>
    <t>PRESTATIONS DE SERVICES ET MAINTENANCE</t>
  </si>
  <si>
    <t>M012517529642G</t>
  </si>
  <si>
    <t>FRAVYS SARL</t>
  </si>
  <si>
    <t>M031812700870F</t>
  </si>
  <si>
    <t>STE REINE PHONE SARL</t>
  </si>
  <si>
    <t>P028218412036T</t>
  </si>
  <si>
    <t>SYNTHIA NKWAH</t>
  </si>
  <si>
    <t>M122116617606P</t>
  </si>
  <si>
    <t>GROUPE D'INITIATIVE COMMUNE DES PRODUCTEURS DE MAÏS DE MBOY I</t>
  </si>
  <si>
    <t>GIC/SA YO MBOY</t>
  </si>
  <si>
    <t>P077212285399B</t>
  </si>
  <si>
    <t>TIAYON GOUALEM CLARISSE</t>
  </si>
  <si>
    <t>TIAYON GOUALEM</t>
  </si>
  <si>
    <t>P037512240914B</t>
  </si>
  <si>
    <t>LEKEFACK CHEGUI EPSEE TEZANOU</t>
  </si>
  <si>
    <t>P068316274134R</t>
  </si>
  <si>
    <t>P069817857928G</t>
  </si>
  <si>
    <t>P078312489488P</t>
  </si>
  <si>
    <t>TSAFACK NOUMDEM</t>
  </si>
  <si>
    <t>P068716721499Z</t>
  </si>
  <si>
    <t>KEULIFACK</t>
  </si>
  <si>
    <t>P099417687740F</t>
  </si>
  <si>
    <t>P047516316020R</t>
  </si>
  <si>
    <t>NWANKWO MARTIN ODILICHUKWU</t>
  </si>
  <si>
    <t>P079116888956F</t>
  </si>
  <si>
    <t>NJIANA TCHOKOTHE EPSE WOKGA MORIANE SLOVIE</t>
  </si>
  <si>
    <t>ETS MORITA SERVICES</t>
  </si>
  <si>
    <t>P068815153943J</t>
  </si>
  <si>
    <t>GILDAS RAOUL</t>
  </si>
  <si>
    <t>MOULI A ECRASER</t>
  </si>
  <si>
    <t>P049118532180E</t>
  </si>
  <si>
    <t>P057012131112B</t>
  </si>
  <si>
    <t>ADUNNI OLAWUMI EPSEE KECHA</t>
  </si>
  <si>
    <t>GANIYU</t>
  </si>
  <si>
    <t>M032416585359J</t>
  </si>
  <si>
    <t>KAYLAN GÉNÉRAL TRADING SARL</t>
  </si>
  <si>
    <t>KGT SARL</t>
  </si>
  <si>
    <t>M072517855050G</t>
  </si>
  <si>
    <t>SOCIETE KIZITO AUTO SARL</t>
  </si>
  <si>
    <t>STE K.A SARL</t>
  </si>
  <si>
    <t>P017200070542F</t>
  </si>
  <si>
    <t>NKEDJANG</t>
  </si>
  <si>
    <t>M052416861461C</t>
  </si>
  <si>
    <t>SOCIETE DE PRESTATIONS INTERNATIONALES</t>
  </si>
  <si>
    <t>P055012721985Z</t>
  </si>
  <si>
    <t>NGOUAH BEAUD</t>
  </si>
  <si>
    <t>PAUL CHARLES ANDRE</t>
  </si>
  <si>
    <t>P089416586113Q</t>
  </si>
  <si>
    <t>WAFO TOTUE</t>
  </si>
  <si>
    <t>P010218270163Y</t>
  </si>
  <si>
    <t>DANWANG YINKREO</t>
  </si>
  <si>
    <t>P028918001475G</t>
  </si>
  <si>
    <t>GAPHYA</t>
  </si>
  <si>
    <t>P058712378899A</t>
  </si>
  <si>
    <t>KEYEBEYEH JULIUS BETAH</t>
  </si>
  <si>
    <t>P067412468691B</t>
  </si>
  <si>
    <t>MENDOMO SAMSON HERVE</t>
  </si>
  <si>
    <t>STUDIO FUJIFILM PROCOLOR</t>
  </si>
  <si>
    <t>P098611817663E</t>
  </si>
  <si>
    <t>KUENYO TSASSI</t>
  </si>
  <si>
    <t>M042416637262F</t>
  </si>
  <si>
    <t>TNP CONSTRUCTION SARL</t>
  </si>
  <si>
    <t>M112518208494K</t>
  </si>
  <si>
    <t>P019918109149G</t>
  </si>
  <si>
    <t>TATCHI LONTSI</t>
  </si>
  <si>
    <t>BRIZANOL</t>
  </si>
  <si>
    <t>P117917787442N</t>
  </si>
  <si>
    <t>TALLING TASINKOU</t>
  </si>
  <si>
    <t>PATRICE CLEMENT</t>
  </si>
  <si>
    <t>M041617257393J</t>
  </si>
  <si>
    <t>GBPS BALESSING 2</t>
  </si>
  <si>
    <t>P118212417901M</t>
  </si>
  <si>
    <t>KEMGNE NGWANOM MARTIAL</t>
  </si>
  <si>
    <t>M032416753803L</t>
  </si>
  <si>
    <t>DJAMPIR ET HANDOU SARL</t>
  </si>
  <si>
    <t>P029515977875Y</t>
  </si>
  <si>
    <t>PATERNE RIO</t>
  </si>
  <si>
    <t>M012118456272X</t>
  </si>
  <si>
    <t>BI- CONSTRUCTION ET MULTISERVICES SARL</t>
  </si>
  <si>
    <t>BICAM SARL</t>
  </si>
  <si>
    <t>P119918298569U</t>
  </si>
  <si>
    <t>ETUNYI BINDA</t>
  </si>
  <si>
    <t>P029117199982A</t>
  </si>
  <si>
    <t>NANTSA SODEM</t>
  </si>
  <si>
    <t>P012517618127K</t>
  </si>
  <si>
    <t>P087600432274H</t>
  </si>
  <si>
    <t>HAMDJA BINDOHO</t>
  </si>
  <si>
    <t>CHEZ BINDOHO</t>
  </si>
  <si>
    <t>P058116337454R</t>
  </si>
  <si>
    <t>NGOKENG NGUETSA EPOUSE DONGMO</t>
  </si>
  <si>
    <t>M021512404720P</t>
  </si>
  <si>
    <t>CENTRE MEDICAL DE SANTE REPRODUCTIVE</t>
  </si>
  <si>
    <t>LA COMPASSION</t>
  </si>
  <si>
    <t>P036817695573W</t>
  </si>
  <si>
    <t>TOMMY EDOHO</t>
  </si>
  <si>
    <t>VENTE MONTRES ET  LUNETTES</t>
  </si>
  <si>
    <t>P018812574271G</t>
  </si>
  <si>
    <t>MOMENE YANNICK</t>
  </si>
  <si>
    <t>P018517647232G</t>
  </si>
  <si>
    <t>FOTSO DONGMO</t>
  </si>
  <si>
    <t>BTP-GENIE ELECTRIQUE-PRESTATIONS</t>
  </si>
  <si>
    <t>M081914028447E</t>
  </si>
  <si>
    <t>TRAVAUX GENIE CIVIL ET ELECTRICITE SARL</t>
  </si>
  <si>
    <t>P076717292413A</t>
  </si>
  <si>
    <t>P098916650427U</t>
  </si>
  <si>
    <t>JOSSI NGOUFACK</t>
  </si>
  <si>
    <t>M022517556674X</t>
  </si>
  <si>
    <t>SOCIETE EMERGENCE PLUS</t>
  </si>
  <si>
    <t>EDUCATION ET FORMATION DES JEUNES</t>
  </si>
  <si>
    <t>M041012733268C</t>
  </si>
  <si>
    <t>JEUNESSE ACTIVE PROMOTION ISLAM</t>
  </si>
  <si>
    <t>J.A.P.I</t>
  </si>
  <si>
    <t>P088400418884N</t>
  </si>
  <si>
    <t>OKPARA MADUABUCHI</t>
  </si>
  <si>
    <t>P078017779392T</t>
  </si>
  <si>
    <t>P087513676000N</t>
  </si>
  <si>
    <t>TIEDJIEU MARIE MADELEINE</t>
  </si>
  <si>
    <t>P058318533905X</t>
  </si>
  <si>
    <t>P018916202955T</t>
  </si>
  <si>
    <t>P055900321321A</t>
  </si>
  <si>
    <t>YANKAM EPSEE NGONGANG</t>
  </si>
  <si>
    <t>P012217623278Z</t>
  </si>
  <si>
    <t>ETS. MIKE ET FRERES</t>
  </si>
  <si>
    <t>M072117889793E</t>
  </si>
  <si>
    <t>BAMUMBU CO-OPERATIVE CREDIT UNION WITH BOARD OF DIRECTORS(BACCU-COOP BOD)</t>
  </si>
  <si>
    <t>M022517595623Y</t>
  </si>
  <si>
    <t>BABBA OUBBO SARL</t>
  </si>
  <si>
    <t>P029716151573C</t>
  </si>
  <si>
    <t>KENGMO KANA</t>
  </si>
  <si>
    <t>P118417223918H</t>
  </si>
  <si>
    <t>MEYONG ATOUBA</t>
  </si>
  <si>
    <t>P039916709455J</t>
  </si>
  <si>
    <t>ANGELA DIONE.</t>
  </si>
  <si>
    <t>NKEDE</t>
  </si>
  <si>
    <t>P098112413078E</t>
  </si>
  <si>
    <t>NGABPE MAXIME</t>
  </si>
  <si>
    <t>M062416812954G</t>
  </si>
  <si>
    <t>CNS SERVICES SARL</t>
  </si>
  <si>
    <t>P017418248480S</t>
  </si>
  <si>
    <t>P078212408718W</t>
  </si>
  <si>
    <t>M081917647417J</t>
  </si>
  <si>
    <t>LEADERSHIP ENTREPRISE ET ACTION POUR LE DÉVELOPPEMENT</t>
  </si>
  <si>
    <t>LEAD</t>
  </si>
  <si>
    <t>P077616853536S</t>
  </si>
  <si>
    <t>MAGNE EPSE NOUTEMO TANKEU</t>
  </si>
  <si>
    <t>ÉMILIENNE CHANTAL</t>
  </si>
  <si>
    <t>P057817681795J</t>
  </si>
  <si>
    <t>ANANFAK NKENFACK ÉPOUSE TONTSA</t>
  </si>
  <si>
    <t>P038017602482P</t>
  </si>
  <si>
    <t>CHE ELVIS NCHE</t>
  </si>
  <si>
    <t>( MAMIYO ENTERPRISE)</t>
  </si>
  <si>
    <t>Buying and selling of stones &amp; Grinding of Gravels , buying &amp; selling of sand &amp;gravel</t>
  </si>
  <si>
    <t>P089518312457X</t>
  </si>
  <si>
    <t>BARAN A' TCHENTCHO</t>
  </si>
  <si>
    <t>FANNY STELLA</t>
  </si>
  <si>
    <t>P076516247338N</t>
  </si>
  <si>
    <t>MBIANDOU JACQUES VINCENT</t>
  </si>
  <si>
    <t>P067917380451E</t>
  </si>
  <si>
    <t>P117217428790K</t>
  </si>
  <si>
    <t>FOOSSIE</t>
  </si>
  <si>
    <t>P027617018686H</t>
  </si>
  <si>
    <t>DJANABOU ALHADJI IYA</t>
  </si>
  <si>
    <t>P050116486689B</t>
  </si>
  <si>
    <t>BAIGOUA EMMANUEL EMMANUEL</t>
  </si>
  <si>
    <t>P026717444995F</t>
  </si>
  <si>
    <t>DJAKAN</t>
  </si>
  <si>
    <t>P119218128901B</t>
  </si>
  <si>
    <t>NJAMPOU NKWANGANG</t>
  </si>
  <si>
    <t>SIDOINE THERANCE</t>
  </si>
  <si>
    <t>P126312820847E</t>
  </si>
  <si>
    <t>PUWA PIERRE</t>
  </si>
  <si>
    <t>P108012524871S</t>
  </si>
  <si>
    <t>KUITAT YOKEU CHRISTIAN LARRY</t>
  </si>
  <si>
    <t>ETS KUITAT YOKEU</t>
  </si>
  <si>
    <t>P036916008089Q</t>
  </si>
  <si>
    <t>EL KHOURY</t>
  </si>
  <si>
    <t>TANIOS</t>
  </si>
  <si>
    <t>P039817660025Q</t>
  </si>
  <si>
    <t>HELEINE BEROLE</t>
  </si>
  <si>
    <t>P126813569764H</t>
  </si>
  <si>
    <t>LUFONG FRANCIS</t>
  </si>
  <si>
    <t>M012317969191C</t>
  </si>
  <si>
    <t>TIAMOH-AGRO COOPERATION LIMITED</t>
  </si>
  <si>
    <t>P016412441910D</t>
  </si>
  <si>
    <t>HAMADOU YADJI</t>
  </si>
  <si>
    <t>M032318062428X</t>
  </si>
  <si>
    <t>ROYAL MOTEL</t>
  </si>
  <si>
    <t>P016918571329N</t>
  </si>
  <si>
    <t>DJOKO JOSEPH</t>
  </si>
  <si>
    <t>com. Génér</t>
  </si>
  <si>
    <t>P027200407187H</t>
  </si>
  <si>
    <t>ZANGA Paul Dieudonné</t>
  </si>
  <si>
    <t>ZANGA et Frères</t>
  </si>
  <si>
    <t>P087316069495F</t>
  </si>
  <si>
    <t>M022118489092R</t>
  </si>
  <si>
    <t>DYNAMIC SOLUTIONS COMPANY LIMITED</t>
  </si>
  <si>
    <t>P039517964604F</t>
  </si>
  <si>
    <t>P017117604029Y</t>
  </si>
  <si>
    <t>NZOUADJEU YOTA</t>
  </si>
  <si>
    <t>P019216719863H</t>
  </si>
  <si>
    <t>MEDJA ZE</t>
  </si>
  <si>
    <t>ROSY NADIA</t>
  </si>
  <si>
    <t>P088818319861H</t>
  </si>
  <si>
    <t>NDONGO ZINGUI</t>
  </si>
  <si>
    <t>P118412616135N</t>
  </si>
  <si>
    <t>NANJE NELSON</t>
  </si>
  <si>
    <t>P108512441078W</t>
  </si>
  <si>
    <t>TCHOUNGA TAKOUGANG SERGE STEPHANETCHO</t>
  </si>
  <si>
    <t>TCHOUNGA TAKOUGANG SERGE STEPHANE</t>
  </si>
  <si>
    <t>P016317533147Y</t>
  </si>
  <si>
    <t>PAULINE NKWANJOH ÉPOUSE FOKWA KOMGUEM</t>
  </si>
  <si>
    <t>P088617663610N</t>
  </si>
  <si>
    <t>VÉRONIQUE ELEANOR</t>
  </si>
  <si>
    <t>P129617678091Q</t>
  </si>
  <si>
    <t>ABOUL NASSIR</t>
  </si>
  <si>
    <t>M111612575797C</t>
  </si>
  <si>
    <t>EMPIRE MEDIA 102</t>
  </si>
  <si>
    <t>M011312116345W</t>
  </si>
  <si>
    <t>WHITE HOUSE EDUCATIONAL PRESS SARL</t>
  </si>
  <si>
    <t>WHEP SARL</t>
  </si>
  <si>
    <t>M062318479364H</t>
  </si>
  <si>
    <t>EDJAD SARL</t>
  </si>
  <si>
    <t>P109218362408Y</t>
  </si>
  <si>
    <t>INES FALONE</t>
  </si>
  <si>
    <t>P128618340296N</t>
  </si>
  <si>
    <t>TACHE MARCEL</t>
  </si>
  <si>
    <t>bibliothecaire</t>
  </si>
  <si>
    <t>P017717851664X</t>
  </si>
  <si>
    <t>P127500549681B</t>
  </si>
  <si>
    <t>YOKAM EP MOKTO OLGA TECCLAIR</t>
  </si>
  <si>
    <t>ETS YOKAM EP MOKTO OLGA TECCLAIR</t>
  </si>
  <si>
    <t>IMPORTS AND EXPORTS OF TEXTILE PRODUCTS</t>
  </si>
  <si>
    <t>M122417492427U</t>
  </si>
  <si>
    <t>NOBLE HOLDINGS COMPANY LIMITED</t>
  </si>
  <si>
    <t>NHC LTD</t>
  </si>
  <si>
    <t>P048617596023U</t>
  </si>
  <si>
    <t>P038717319153X</t>
  </si>
  <si>
    <t>MAJONDE</t>
  </si>
  <si>
    <t>P014700255997X</t>
  </si>
  <si>
    <t>DOMGANG MARIE</t>
  </si>
  <si>
    <t>P108516717820S</t>
  </si>
  <si>
    <t>NGO MBENGALACK</t>
  </si>
  <si>
    <t>THÉRÈSE BRIGITTE</t>
  </si>
  <si>
    <t>P068818053526H</t>
  </si>
  <si>
    <t>P079314119375Y</t>
  </si>
  <si>
    <t>BIERLIK ONANA</t>
  </si>
  <si>
    <t>P069917993061U</t>
  </si>
  <si>
    <t>MBOUOMBOUO MOMINOU NASSER</t>
  </si>
  <si>
    <t>ETS MOMINOU NASSER  FAMILY ET FILS</t>
  </si>
  <si>
    <t>P085512714177D</t>
  </si>
  <si>
    <t>DJOUKOU DJOUDJA EPSE SILATCHOM</t>
  </si>
  <si>
    <t>P016015360882O</t>
  </si>
  <si>
    <t>NARCISSE ALAIN CLAUDE</t>
  </si>
  <si>
    <t>P057212649622R</t>
  </si>
  <si>
    <t>KAMENI WOUANSI</t>
  </si>
  <si>
    <t>P049318116545J</t>
  </si>
  <si>
    <t>GENERAL MARITIME SERVICES</t>
  </si>
  <si>
    <t>M040400044526Z</t>
  </si>
  <si>
    <t>AQUA CAMEROON COMPANY LTD</t>
  </si>
  <si>
    <t>BUINESS</t>
  </si>
  <si>
    <t>P107217998016A</t>
  </si>
  <si>
    <t>MATHEW EKUKOLE</t>
  </si>
  <si>
    <t>M092016649029K</t>
  </si>
  <si>
    <t>M121416872796S</t>
  </si>
  <si>
    <t>ASSOCIATION JEUNESSE SOLIDAIRE</t>
  </si>
  <si>
    <t>M101914247925J</t>
  </si>
  <si>
    <t>ZEMY LOGISTIC SARL</t>
  </si>
  <si>
    <t>M122316412858U</t>
  </si>
  <si>
    <t>AJAZ ATHLETIC F C KUMBA</t>
  </si>
  <si>
    <t>P016218266294Y</t>
  </si>
  <si>
    <t>P015217403883B</t>
  </si>
  <si>
    <t>M042416754160M</t>
  </si>
  <si>
    <t>ELECTRON PRINT SARL</t>
  </si>
  <si>
    <t>P098612485503Q</t>
  </si>
  <si>
    <t>NGOUEGNI NIMPA ESTHER FLORENGO</t>
  </si>
  <si>
    <t>NGOUEGNI NIMPA ESTHER FLORE</t>
  </si>
  <si>
    <t>P019516342099X</t>
  </si>
  <si>
    <t>VIRNY LARISSA DORCASS</t>
  </si>
  <si>
    <t>P059417540036X</t>
  </si>
  <si>
    <t>NORBERT ACHA</t>
  </si>
  <si>
    <t>P016516744445W</t>
  </si>
  <si>
    <t>ABAOURA</t>
  </si>
  <si>
    <t>P090018362634A</t>
  </si>
  <si>
    <t>ONGUENE SANAMA</t>
  </si>
  <si>
    <t>P018516670900L</t>
  </si>
  <si>
    <t>P118917378556N</t>
  </si>
  <si>
    <t>ESSONO NDONGO</t>
  </si>
  <si>
    <t>P038917526078N</t>
  </si>
  <si>
    <t>MBONGUE MBONGE PAUL ABEL GERARD</t>
  </si>
  <si>
    <t>P086815998947J</t>
  </si>
  <si>
    <t>TSAFACK EPOUSE LIKEUFOUET</t>
  </si>
  <si>
    <t>P049616064190N</t>
  </si>
  <si>
    <t>P087416290599F</t>
  </si>
  <si>
    <t>KENNE TSOANYONG EPSE BOKAGNE</t>
  </si>
  <si>
    <t>P069616804774G</t>
  </si>
  <si>
    <t>P015517096578E</t>
  </si>
  <si>
    <t>P047712621999H</t>
  </si>
  <si>
    <t>NSANGOU MAMA SANI</t>
  </si>
  <si>
    <t>ETS JADE</t>
  </si>
  <si>
    <t>P039916661811A</t>
  </si>
  <si>
    <t>TIMDI JUDITH PRUDENCE</t>
  </si>
  <si>
    <t>P109417107841R</t>
  </si>
  <si>
    <t>TAGYEM</t>
  </si>
  <si>
    <t>P069016682681T</t>
  </si>
  <si>
    <t>P018217829232J</t>
  </si>
  <si>
    <t>SAHDATU</t>
  </si>
  <si>
    <t>P099316313588U</t>
  </si>
  <si>
    <t>NTSAFACK EKO</t>
  </si>
  <si>
    <t>P110018561801B</t>
  </si>
  <si>
    <t>P109217627611D</t>
  </si>
  <si>
    <t>BELAMO DIMBELE STEVE BORIS</t>
  </si>
  <si>
    <t>ETS NOVA-BTP</t>
  </si>
  <si>
    <t>M092118364747N</t>
  </si>
  <si>
    <t>DIVINE PROVIDENCE AGRO-PASTORAL SIMPLIFIED COOPERATIVE SOCIETY</t>
  </si>
  <si>
    <t>DPAP SCOOPS</t>
  </si>
  <si>
    <t>M032517704020K</t>
  </si>
  <si>
    <t>MOTION RIDE PLC</t>
  </si>
  <si>
    <t>P017612438543R</t>
  </si>
  <si>
    <t>SADOU SOULEY</t>
  </si>
  <si>
    <t>P126518499659K</t>
  </si>
  <si>
    <t>P086512706274K</t>
  </si>
  <si>
    <t>NKOT JEAN CLAUDE</t>
  </si>
  <si>
    <t>ETS NKOT BIO VAL</t>
  </si>
  <si>
    <t>P049318591596B</t>
  </si>
  <si>
    <t>SOUMEIYA</t>
  </si>
  <si>
    <t>P118016918788H</t>
  </si>
  <si>
    <t>M032118560864Z</t>
  </si>
  <si>
    <t>BBV FOODS SARL</t>
  </si>
  <si>
    <t>P117912674705P</t>
  </si>
  <si>
    <t>CHENDJOU CHIMEN PAUL</t>
  </si>
  <si>
    <t>(ETS SUA - CONSTRUCT)</t>
  </si>
  <si>
    <t>P015400180792A</t>
  </si>
  <si>
    <t>MEFEMBOU JEANNE D'ARC</t>
  </si>
  <si>
    <t>M012517547151C</t>
  </si>
  <si>
    <t>KENA-FESTI SARL</t>
  </si>
  <si>
    <t>P050017707284Z</t>
  </si>
  <si>
    <t>NDEVORA LAURE</t>
  </si>
  <si>
    <t>P127218262843Q</t>
  </si>
  <si>
    <t>MARIE-PASCAL</t>
  </si>
  <si>
    <t>P115712423069N</t>
  </si>
  <si>
    <t>NGALEU TIAKO</t>
  </si>
  <si>
    <t>ETS NGALEU TIAKO</t>
  </si>
  <si>
    <t>P029317008617E</t>
  </si>
  <si>
    <t>TACHINDA</t>
  </si>
  <si>
    <t>FRANCKY RICHI</t>
  </si>
  <si>
    <t>P038012698872E</t>
  </si>
  <si>
    <t>TSAFACK NDONFOUET</t>
  </si>
  <si>
    <t>P086117622693B</t>
  </si>
  <si>
    <t>P057516758328B</t>
  </si>
  <si>
    <t>TIWOA</t>
  </si>
  <si>
    <t>P068018421367P</t>
  </si>
  <si>
    <t>THADDEUS OBI ETA</t>
  </si>
  <si>
    <t>M120816566482T</t>
  </si>
  <si>
    <t>"LA GLOIRE"</t>
  </si>
  <si>
    <t>P049018092006D</t>
  </si>
  <si>
    <t>M072517856884B</t>
  </si>
  <si>
    <t>PRIME SARL</t>
  </si>
  <si>
    <t>P035900129837L</t>
  </si>
  <si>
    <t>P077917965079Q</t>
  </si>
  <si>
    <t>M071817238573G</t>
  </si>
  <si>
    <t>EP MEKO'OSSO 1</t>
  </si>
  <si>
    <t>P118412748270P</t>
  </si>
  <si>
    <t>POUOMEUGNE KOUAM JEAN CLAUDE</t>
  </si>
  <si>
    <t>ETS ETKOFI AFRIQUE SARL</t>
  </si>
  <si>
    <t>P015718349772U</t>
  </si>
  <si>
    <t>P058517834387C</t>
  </si>
  <si>
    <t>TISSEU  JUDITH</t>
  </si>
  <si>
    <t>P019617295932X</t>
  </si>
  <si>
    <t>NONMENE TCHOUALA EPSE TCHINDA</t>
  </si>
  <si>
    <t>P058517532017J</t>
  </si>
  <si>
    <t>ZE ESSIANE</t>
  </si>
  <si>
    <t>P069816844158Q</t>
  </si>
  <si>
    <t>ATONI PERRIE TUMETOH</t>
  </si>
  <si>
    <t>P018917094475S</t>
  </si>
  <si>
    <t>ANYIGOR FRIDAY</t>
  </si>
  <si>
    <t>P087817640036B</t>
  </si>
  <si>
    <t>POKAM GILBERT</t>
  </si>
  <si>
    <t>P077612351810L</t>
  </si>
  <si>
    <t>LEUMI YONGUE</t>
  </si>
  <si>
    <t>P070418164532H</t>
  </si>
  <si>
    <t>CHIMEZIE CHIGUZO PRECIOUS</t>
  </si>
  <si>
    <t>P027012649577W</t>
  </si>
  <si>
    <t>P109016365184F</t>
  </si>
  <si>
    <t>NYENTI ELIZABETH NCHONG</t>
  </si>
  <si>
    <t>P127012288878P</t>
  </si>
  <si>
    <t>HABIBU ABDULAHI</t>
  </si>
  <si>
    <t>(H &amp; R ASSOCIATE)</t>
  </si>
  <si>
    <t>P018017745721J</t>
  </si>
  <si>
    <t>P129917988023X</t>
  </si>
  <si>
    <t>KAH ANDRESS NSAI</t>
  </si>
  <si>
    <t>P087418008693U</t>
  </si>
  <si>
    <t>FEZUE BOHO</t>
  </si>
  <si>
    <t>P027515271684X</t>
  </si>
  <si>
    <t>NGASSOM EPSE TAMDJO CAROLINE</t>
  </si>
  <si>
    <t>" ETS NGAHOSSI "</t>
  </si>
  <si>
    <t>COMMERCE GENERAL, PRESTATION DE SERVICES, IMPORT-EXPORT ET TRANSPORT LOGISTIQUE</t>
  </si>
  <si>
    <t>M112015235988T</t>
  </si>
  <si>
    <t>AVIAC INTERNATIONAL LLC</t>
  </si>
  <si>
    <t>P039518007757Z</t>
  </si>
  <si>
    <t>Mbazo kengne</t>
  </si>
  <si>
    <t>Valaire</t>
  </si>
  <si>
    <t>P109717024382Q</t>
  </si>
  <si>
    <t>RABIOU LAWAL</t>
  </si>
  <si>
    <t>P029216094686D</t>
  </si>
  <si>
    <t>ANIH CLARA ONYINYE</t>
  </si>
  <si>
    <t>P097317700562N</t>
  </si>
  <si>
    <t>P066516679363H</t>
  </si>
  <si>
    <t>EBE EPSE ETOUNDI</t>
  </si>
  <si>
    <t>P018516393458G</t>
  </si>
  <si>
    <t>MERLIN JOËL</t>
  </si>
  <si>
    <t>M012517485599M</t>
  </si>
  <si>
    <t>COMMERCE GÉNÉRAL, IMPORT-EXPORT,PRESTATION DE SERVICES MINES, BTP ET GÉNIE CIVIL.</t>
  </si>
  <si>
    <t>P010417144974J</t>
  </si>
  <si>
    <t>RANSOM YUNGONG</t>
  </si>
  <si>
    <t>P026312698659W</t>
  </si>
  <si>
    <t>KOM EPSEE TCHATCHOUANG</t>
  </si>
  <si>
    <t>M032517626884H</t>
  </si>
  <si>
    <t>3M DISTRIBUTION</t>
  </si>
  <si>
    <t>P098012565515C</t>
  </si>
  <si>
    <t>Yombo Armand</t>
  </si>
  <si>
    <t>Ets yombo armand</t>
  </si>
  <si>
    <t>AGENT DÉCISIONNAIRE</t>
  </si>
  <si>
    <t>P128516856284R</t>
  </si>
  <si>
    <t>EKOTO ATANGANA</t>
  </si>
  <si>
    <t>P128317755581E</t>
  </si>
  <si>
    <t>P100117471581P</t>
  </si>
  <si>
    <t>MOHAMED AWOL MOUNIR</t>
  </si>
  <si>
    <t>P127912604108M</t>
  </si>
  <si>
    <t>TEMPIE</t>
  </si>
  <si>
    <t>TRANSIT DOUANE PRESTATION DE SERVICES</t>
  </si>
  <si>
    <t>M092015081065J</t>
  </si>
  <si>
    <t>INTERNATIONAL TRAFFIC AND LOGISTICS CAMEROON</t>
  </si>
  <si>
    <t>ITRAL CAMEROON SARL</t>
  </si>
  <si>
    <t>P016017445087X</t>
  </si>
  <si>
    <t>M061716847998Z</t>
  </si>
  <si>
    <t>ASSOCIATION DES JEUNES SOLIDAIRESS D'EKIE ET SES ENVIRONS</t>
  </si>
  <si>
    <t>P127012337923L</t>
  </si>
  <si>
    <t>M102316228826Z</t>
  </si>
  <si>
    <t>LETSDEEL CAMEROON</t>
  </si>
  <si>
    <t>M021000030757C</t>
  </si>
  <si>
    <t>GROUPE FOTAR INTER. SARL</t>
  </si>
  <si>
    <t>P116816269554X</t>
  </si>
  <si>
    <t>ATAKORA NANA ZAKARI</t>
  </si>
  <si>
    <t>P048017659421R</t>
  </si>
  <si>
    <t>DYOUMEGNI</t>
  </si>
  <si>
    <t>M082217577769Q</t>
  </si>
  <si>
    <t>VORTEX SPORT CAFE</t>
  </si>
  <si>
    <t>VORTEX</t>
  </si>
  <si>
    <t>P109417908915L</t>
  </si>
  <si>
    <t>P048417814780F</t>
  </si>
  <si>
    <t>TEYIM ODELIA WENYI</t>
  </si>
  <si>
    <t>VENTE DE TELEPHONE ET ACCESOIRES</t>
  </si>
  <si>
    <t>P029718431188A</t>
  </si>
  <si>
    <t>PAGUEM TSOATA</t>
  </si>
  <si>
    <t>P017817573577U</t>
  </si>
  <si>
    <t>SANGDJONG</t>
  </si>
  <si>
    <t>MIREILLE JACQUELINE</t>
  </si>
  <si>
    <t>P010316927103L</t>
  </si>
  <si>
    <t>ARABO SEINI</t>
  </si>
  <si>
    <t>P055818087033C</t>
  </si>
  <si>
    <t>YAME</t>
  </si>
  <si>
    <t>P078916297179B</t>
  </si>
  <si>
    <t>ADJADI HAMED</t>
  </si>
  <si>
    <t>P105617751436B</t>
  </si>
  <si>
    <t>P014600161747Z</t>
  </si>
  <si>
    <t>DJONKIN TAFFOU</t>
  </si>
  <si>
    <t>P030416945383K</t>
  </si>
  <si>
    <t>MBA DAISY TIFUH</t>
  </si>
  <si>
    <t>P059917088722L</t>
  </si>
  <si>
    <t>NTANHANING MEDONJEU MOREL BRINDA</t>
  </si>
  <si>
    <t>P077717722109M</t>
  </si>
  <si>
    <t>P085516716936X</t>
  </si>
  <si>
    <t>P046915768291T</t>
  </si>
  <si>
    <t>P079018465067N</t>
  </si>
  <si>
    <t>EMAH NOAH</t>
  </si>
  <si>
    <t>BASILE THIERRY</t>
  </si>
  <si>
    <t>P119617017766R</t>
  </si>
  <si>
    <t>ELODIE FLORA</t>
  </si>
  <si>
    <t>P026411485760Y</t>
  </si>
  <si>
    <t>EHOMBE OSCARINE CHANTAL</t>
  </si>
  <si>
    <t>LES DELICES DE L'OCEAN</t>
  </si>
  <si>
    <t>M119817236877F</t>
  </si>
  <si>
    <t>EP BOSSIA</t>
  </si>
  <si>
    <t>P068517851212T</t>
  </si>
  <si>
    <t>BECAUD NDJOUNANG TCHAMBA</t>
  </si>
  <si>
    <t>DEGRAND</t>
  </si>
  <si>
    <t>M122017100146N</t>
  </si>
  <si>
    <t>SOCIETE COOPERATIVE SIMPLIFIEE DES PRODUCTEURS DE COTON DE MBIKOUNI</t>
  </si>
  <si>
    <t>SCOOPS LAOUMBEO</t>
  </si>
  <si>
    <t>P058200506877D</t>
  </si>
  <si>
    <t>DAWA KEMGNE DONATIEN</t>
  </si>
  <si>
    <t>ETS DAWA</t>
  </si>
  <si>
    <t>P016318560893D</t>
  </si>
  <si>
    <t>CHEMY</t>
  </si>
  <si>
    <t>P049918269538D</t>
  </si>
  <si>
    <t>NYOBINA</t>
  </si>
  <si>
    <t>P030017530627F</t>
  </si>
  <si>
    <t>SANDRINE VANELLE</t>
  </si>
  <si>
    <t>P127617153679T</t>
  </si>
  <si>
    <t>BADANG BOUISI</t>
  </si>
  <si>
    <t>P018714447223Z</t>
  </si>
  <si>
    <t>BAMALA KETCHA</t>
  </si>
  <si>
    <t>VLADIMIR DEVINCI</t>
  </si>
  <si>
    <t>P018517817259C</t>
  </si>
  <si>
    <t>KENEDY ANYA</t>
  </si>
  <si>
    <t>P088212551493E</t>
  </si>
  <si>
    <t>SAMJEH PAUL</t>
  </si>
  <si>
    <t>P057516600001X</t>
  </si>
  <si>
    <t>MARKETING DIGITAL-PRESTATIONS DE SERVICES</t>
  </si>
  <si>
    <t>M102417166078F</t>
  </si>
  <si>
    <t>E-SOLUTIONS</t>
  </si>
  <si>
    <t>M122117706611K</t>
  </si>
  <si>
    <t>COOPERATIVE WALDE KOSSAM</t>
  </si>
  <si>
    <t>CCOP CA WALDE KOSSAM</t>
  </si>
  <si>
    <t>P019917380480K</t>
  </si>
  <si>
    <t>GUIRAN RAHIMOU ISSA</t>
  </si>
  <si>
    <t>ETS DR IPHONE 237</t>
  </si>
  <si>
    <t>P018916364094R</t>
  </si>
  <si>
    <t>AGRO-PASTORAUX</t>
  </si>
  <si>
    <t>M011716923876R</t>
  </si>
  <si>
    <t>GROUPE D'INITIATIVE COMMUNE DES JEUNES ENTREPRENEURS AGRO-PASTORAUX DES BAMBOUTOS</t>
  </si>
  <si>
    <t>AJERB</t>
  </si>
  <si>
    <t>P016212673858A</t>
  </si>
  <si>
    <t>ZOUYAHNE</t>
  </si>
  <si>
    <t>P058517974310G</t>
  </si>
  <si>
    <t>MAKOUTSING TAFE</t>
  </si>
  <si>
    <t>P040417750337B</t>
  </si>
  <si>
    <t>KAMDEM FOGNO</t>
  </si>
  <si>
    <t>CHRIS KEVIN</t>
  </si>
  <si>
    <t>P097916658644C</t>
  </si>
  <si>
    <t>DJODA KOUAYOU</t>
  </si>
  <si>
    <t>P010118005673Y</t>
  </si>
  <si>
    <t>P079016616953T</t>
  </si>
  <si>
    <t>NCHOUIYA</t>
  </si>
  <si>
    <t>P015518467776B</t>
  </si>
  <si>
    <t>KAMLEU EPOUSE KETCHA</t>
  </si>
  <si>
    <t>EBERTINE</t>
  </si>
  <si>
    <t>P047717856805C</t>
  </si>
  <si>
    <t>ALPHONSE DÉSIRÉ</t>
  </si>
  <si>
    <t>P028616694528A</t>
  </si>
  <si>
    <t>SANDRA CELIANTHE</t>
  </si>
  <si>
    <t>M102217695726W</t>
  </si>
  <si>
    <t>GROUPE SOH SARL</t>
  </si>
  <si>
    <t>P038316670977L</t>
  </si>
  <si>
    <t>AGUOZO MATHEW</t>
  </si>
  <si>
    <t>P049317942494Z</t>
  </si>
  <si>
    <t>ALI KOLONO</t>
  </si>
  <si>
    <t>P015512631568L</t>
  </si>
  <si>
    <t>MALAMI IBRAHIM</t>
  </si>
  <si>
    <t>P032417643219K</t>
  </si>
  <si>
    <t>P089717822029X</t>
  </si>
  <si>
    <t>M111216606061L</t>
  </si>
  <si>
    <t>JULIETTE'S BILINGUAL NURSERY AND PRIMARY SCHOOL</t>
  </si>
  <si>
    <t>P088417557733D</t>
  </si>
  <si>
    <t>MBOUYM NOUMBISSI</t>
  </si>
  <si>
    <t>P029818495271K</t>
  </si>
  <si>
    <t>NAMENI WOACHEU</t>
  </si>
  <si>
    <t>ULRICH D ESTAING</t>
  </si>
  <si>
    <t>P067812703455U</t>
  </si>
  <si>
    <t>MBOLO BILOA ÉPSE NGONG E. CATHERINE C.</t>
  </si>
  <si>
    <t>ETS THE V-PMO</t>
  </si>
  <si>
    <t>P019416256899S</t>
  </si>
  <si>
    <t>FRU TERENCE NJI</t>
  </si>
  <si>
    <t>P016712147822J</t>
  </si>
  <si>
    <t>MAHAMADOU NOUHOU</t>
  </si>
  <si>
    <t>P128017875725T</t>
  </si>
  <si>
    <t>KEMTSOP FOFOU</t>
  </si>
  <si>
    <t>P038816024693Q</t>
  </si>
  <si>
    <t>BOLOMBE</t>
  </si>
  <si>
    <t>PRUDENCE EDITH MARTINE</t>
  </si>
  <si>
    <t>M112518250626N</t>
  </si>
  <si>
    <t>ASSOCIATION ELITE BANDIANGSEU DE YAOUNDE</t>
  </si>
  <si>
    <t>EBADY</t>
  </si>
  <si>
    <t>M022518044348K</t>
  </si>
  <si>
    <t>Ets Dester Service</t>
  </si>
  <si>
    <t>ENVIRONEMENTALISTE</t>
  </si>
  <si>
    <t>P068312722052K</t>
  </si>
  <si>
    <t>TCHOUALA DJOUNDA EPSEE MACKY</t>
  </si>
  <si>
    <t>ELISE BERTILLE</t>
  </si>
  <si>
    <t>P059617857335F</t>
  </si>
  <si>
    <t>NGONKEM</t>
  </si>
  <si>
    <t>GEORGE NGONKEM</t>
  </si>
  <si>
    <t>P056817030358B</t>
  </si>
  <si>
    <t>TOUA FATHIEU JEAN RIGOBERT</t>
  </si>
  <si>
    <t>(ETS TOUA PNEUS)</t>
  </si>
  <si>
    <t>P079015994465K</t>
  </si>
  <si>
    <t>TEKAM TASSIMO</t>
  </si>
  <si>
    <t>P019415311328J</t>
  </si>
  <si>
    <t>TALEFOUET DJOUFACK</t>
  </si>
  <si>
    <t>RIVAROL CABREL</t>
  </si>
  <si>
    <t>M102417198744Q</t>
  </si>
  <si>
    <t>RED SEA RESOURCES</t>
  </si>
  <si>
    <t>P110318199045R</t>
  </si>
  <si>
    <t>MOHAMED ALIOUM</t>
  </si>
  <si>
    <t>P037517918439L</t>
  </si>
  <si>
    <t>P014400533277Z</t>
  </si>
  <si>
    <t>DEMGNE ESPE TCHINGO SOPHIE</t>
  </si>
  <si>
    <t>P039418486647J</t>
  </si>
  <si>
    <t>GWLADYS LEA</t>
  </si>
  <si>
    <t>P085900460068B</t>
  </si>
  <si>
    <t>ACHA AUGUSTINE TEKU</t>
  </si>
  <si>
    <t>P050718307256Z</t>
  </si>
  <si>
    <t>P079417587767J</t>
  </si>
  <si>
    <t>MANANA</t>
  </si>
  <si>
    <t>P067000288525L</t>
  </si>
  <si>
    <t>SIGNIE NICOLE</t>
  </si>
  <si>
    <t>ETS SIGNIE NICOLE</t>
  </si>
  <si>
    <t>P125900527524U</t>
  </si>
  <si>
    <t>NGO MANDENG EPSE NSONGAN ELISABETH</t>
  </si>
  <si>
    <t>NGO MANDENG EPSE NSONGAN</t>
  </si>
  <si>
    <t>P067715265418P</t>
  </si>
  <si>
    <t>P028612625459K</t>
  </si>
  <si>
    <t>M112417494813E</t>
  </si>
  <si>
    <t>PURE COCOA CAMEROON LTD</t>
  </si>
  <si>
    <t>P068018161118Q</t>
  </si>
  <si>
    <t>NDJOMBOU Epouse NJUIDJA</t>
  </si>
  <si>
    <t>M052517777398J</t>
  </si>
  <si>
    <t>NIN ENTREPRISE SARL</t>
  </si>
  <si>
    <t>P078812351670F</t>
  </si>
  <si>
    <t>ETS TAKOUMPO PAULIN</t>
  </si>
  <si>
    <t>P049817734604Z</t>
  </si>
  <si>
    <t>P018016661564A</t>
  </si>
  <si>
    <t>PANDONG NSIOGE</t>
  </si>
  <si>
    <t>M112517590138N</t>
  </si>
  <si>
    <t>P028814612794K</t>
  </si>
  <si>
    <t>TAGNI TAWO</t>
  </si>
  <si>
    <t>P019618047910S</t>
  </si>
  <si>
    <t>SONIA CAROLE</t>
  </si>
  <si>
    <t>P059212483853T</t>
  </si>
  <si>
    <t>M112518244494H</t>
  </si>
  <si>
    <t>ASSOCIATION CULTURELLE D'APPRENTISSAGE DES LANGUES</t>
  </si>
  <si>
    <t>ACAL</t>
  </si>
  <si>
    <t>M092518051253J</t>
  </si>
  <si>
    <t>SUNSHINE TECHNOLOGY MICROFINANCE</t>
  </si>
  <si>
    <t>M046916680251Y</t>
  </si>
  <si>
    <t>P046416376847J</t>
  </si>
  <si>
    <t>P107315207159X</t>
  </si>
  <si>
    <t>KIECHUI SOP</t>
  </si>
  <si>
    <t>M120917232194G</t>
  </si>
  <si>
    <t>EP MBOMBA MBOANZ</t>
  </si>
  <si>
    <t>P098717757350A</t>
  </si>
  <si>
    <t>YUMSI</t>
  </si>
  <si>
    <t>VITALIS NDZI</t>
  </si>
  <si>
    <t>M052416726436H</t>
  </si>
  <si>
    <t>GLOBOTO SARL</t>
  </si>
  <si>
    <t>P026416383316Z</t>
  </si>
  <si>
    <t>P017017445969G</t>
  </si>
  <si>
    <t>ATOUKEU MICAREME</t>
  </si>
  <si>
    <t>AGRICULTURE ET ÉLEVAGE,PRESTATION DE SERVICES</t>
  </si>
  <si>
    <t>P047114368090R</t>
  </si>
  <si>
    <t>(ETS MAISON DU PAYSAN)</t>
  </si>
  <si>
    <t>P070216704893T</t>
  </si>
  <si>
    <t>TSAFACK NANA</t>
  </si>
  <si>
    <t>VIDAL PAVER</t>
  </si>
  <si>
    <t>P027015066402Y</t>
  </si>
  <si>
    <t>ADA SOMO EPSE NGONO</t>
  </si>
  <si>
    <t>GABRIELLE JOSETTE MAJOIE</t>
  </si>
  <si>
    <t>P048918181935F</t>
  </si>
  <si>
    <t>EKPAH EYONG</t>
  </si>
  <si>
    <t>P026900270354R</t>
  </si>
  <si>
    <t>VEKOUDJI DJOUDA</t>
  </si>
  <si>
    <t>P049317941860K</t>
  </si>
  <si>
    <t>CHRITINE PASCALINE</t>
  </si>
  <si>
    <t>P017917547079Y</t>
  </si>
  <si>
    <t>P058917632867C</t>
  </si>
  <si>
    <t>DJUIGWUI</t>
  </si>
  <si>
    <t>M012517498803S</t>
  </si>
  <si>
    <t>CENTRAL BUSINESS</t>
  </si>
  <si>
    <t>CEBU SARL</t>
  </si>
  <si>
    <t>COMMERCE GENERAL, IMPORT-EXPORT, PRESTATIIN DE SERVICES</t>
  </si>
  <si>
    <t>M072315975480D</t>
  </si>
  <si>
    <t>CTH COOPORATION SARL</t>
  </si>
  <si>
    <t>CTH MED SAEL</t>
  </si>
  <si>
    <t>P087800471972J</t>
  </si>
  <si>
    <t>AUGUSTINE SIDONIE</t>
  </si>
  <si>
    <t>P049116373295W</t>
  </si>
  <si>
    <t>ENDJA MBOENE PAUL EMILE</t>
  </si>
  <si>
    <t>ETS ENDJA ET FRERES</t>
  </si>
  <si>
    <t>P117816301924P</t>
  </si>
  <si>
    <t>BEBOHI EBONGO</t>
  </si>
  <si>
    <t>SYLVIE IVONNE</t>
  </si>
  <si>
    <t>P107717839469H</t>
  </si>
  <si>
    <t>LONTCHI DESAB</t>
  </si>
  <si>
    <t>P098916769640K</t>
  </si>
  <si>
    <t>ABEGA WA ABIANDA STEVE OLIVIER</t>
  </si>
  <si>
    <t>(ETS AWASO)</t>
  </si>
  <si>
    <t>M022416423557U</t>
  </si>
  <si>
    <t>CABINET VETERINAIRE BARKAVET</t>
  </si>
  <si>
    <t>CABVS SARL</t>
  </si>
  <si>
    <t>P097618236708T</t>
  </si>
  <si>
    <t>BOUBAKARI DAIROU</t>
  </si>
  <si>
    <t>/Ets Arbre de vie</t>
  </si>
  <si>
    <t>P017718555415M</t>
  </si>
  <si>
    <t>KITIO JIOGO</t>
  </si>
  <si>
    <t>P017717608789R</t>
  </si>
  <si>
    <t>FAINI</t>
  </si>
  <si>
    <t>P108215061964M</t>
  </si>
  <si>
    <t>MOLOUH</t>
  </si>
  <si>
    <t>LOCMAN</t>
  </si>
  <si>
    <t>P018617966597A</t>
  </si>
  <si>
    <t>P107816582166T</t>
  </si>
  <si>
    <t>DOUNKENG MOMO</t>
  </si>
  <si>
    <t>M022317966914F</t>
  </si>
  <si>
    <t>SMARTEKAH SARL</t>
  </si>
  <si>
    <t>SMARTEK SARL</t>
  </si>
  <si>
    <t>P018312418510U</t>
  </si>
  <si>
    <t>SIENTA MARE</t>
  </si>
  <si>
    <t>P059117266276P</t>
  </si>
  <si>
    <t>ATSADJI TEMFACK</t>
  </si>
  <si>
    <t>RAISSA DIANE</t>
  </si>
  <si>
    <t>P017418269756P</t>
  </si>
  <si>
    <t>P010017187237Z</t>
  </si>
  <si>
    <t>SADJIO MAFOUEGUIM</t>
  </si>
  <si>
    <t>MIGUELLE DILANE</t>
  </si>
  <si>
    <t>P118716116965B</t>
  </si>
  <si>
    <t>P039817863994C</t>
  </si>
  <si>
    <t>P028217839510P</t>
  </si>
  <si>
    <t>TCHAZOUA  NDJIKI</t>
  </si>
  <si>
    <t>P069017785295B</t>
  </si>
  <si>
    <t>SERGE BASIL</t>
  </si>
  <si>
    <t>P068917679999E</t>
  </si>
  <si>
    <t>AMALINA</t>
  </si>
  <si>
    <t>P097817625791X</t>
  </si>
  <si>
    <t>P118312523871A</t>
  </si>
  <si>
    <t>NJIMY NANA SYLVAIN</t>
  </si>
  <si>
    <t>P048412283720S</t>
  </si>
  <si>
    <t>MINLO RAISSAETS</t>
  </si>
  <si>
    <t>ETS MINLO RAISSA</t>
  </si>
  <si>
    <t>P017512442516X</t>
  </si>
  <si>
    <t>HOULBAI JACQUES</t>
  </si>
  <si>
    <t>P110418405359M</t>
  </si>
  <si>
    <t>ULRICH DILAN</t>
  </si>
  <si>
    <t>P119517774459Z</t>
  </si>
  <si>
    <t>AWAN LOVERT NGAN</t>
  </si>
  <si>
    <t>PRESTATAIRE DE SERVICES, COMMERCE</t>
  </si>
  <si>
    <t>P019017640237B</t>
  </si>
  <si>
    <t>TAGNE TAMOUFE ETS ETIENNE &amp; FILS SERVICES</t>
  </si>
  <si>
    <t>P088817959587N</t>
  </si>
  <si>
    <t>ETS NETWORK CONSULTING GROUP</t>
  </si>
  <si>
    <t>P017917966852N</t>
  </si>
  <si>
    <t>NDIP BECHEM EPSE TAKOR</t>
  </si>
  <si>
    <t>COMMERCE-FRIPERIE</t>
  </si>
  <si>
    <t>P058316711018E</t>
  </si>
  <si>
    <t>KENFACK BEYO</t>
  </si>
  <si>
    <t>AUDRY ASTRID</t>
  </si>
  <si>
    <t>P037916673337F</t>
  </si>
  <si>
    <t>NGOUO FOKOU</t>
  </si>
  <si>
    <t>NGOTIEU</t>
  </si>
  <si>
    <t>M102316229927H</t>
  </si>
  <si>
    <t>CANDACE SARL</t>
  </si>
  <si>
    <t>P058917898836M</t>
  </si>
  <si>
    <t>KOUATCHIE SAMOU</t>
  </si>
  <si>
    <t>P016917860343W</t>
  </si>
  <si>
    <t>ETS VISION - TECH - INFO</t>
  </si>
  <si>
    <t>(V.T.I)</t>
  </si>
  <si>
    <t>P110117810145H</t>
  </si>
  <si>
    <t>DAVY ROSTAND</t>
  </si>
  <si>
    <t>P099417053603X</t>
  </si>
  <si>
    <t>DANIEL NEMBO</t>
  </si>
  <si>
    <t>P076616811805A</t>
  </si>
  <si>
    <t>P067517152333W</t>
  </si>
  <si>
    <t>BANTIO SONHAFOUO</t>
  </si>
  <si>
    <t>P010018346058Y</t>
  </si>
  <si>
    <t>HELE FAINA</t>
  </si>
  <si>
    <t>P127718126988Y</t>
  </si>
  <si>
    <t>TEKEUTCHUET TANDA</t>
  </si>
  <si>
    <t>VIRGINIE PARFAITE</t>
  </si>
  <si>
    <t>M012416363966L</t>
  </si>
  <si>
    <t>CANPRES SARL</t>
  </si>
  <si>
    <t>P125717814291W</t>
  </si>
  <si>
    <t>MBIANDOU FANGANG</t>
  </si>
  <si>
    <t>P068516612168Q</t>
  </si>
  <si>
    <t>P098416048393H</t>
  </si>
  <si>
    <t>P108415125523S</t>
  </si>
  <si>
    <t>COMMERCE GÉNÉRAL, IMPORT-EXPORT, PRESTATIONS DE SERVICES, VENTE B.A ET hygiénique &amp; LIQUEURS, hébergement, LOCATION DIVERS</t>
  </si>
  <si>
    <t>P086218346163Z</t>
  </si>
  <si>
    <t>YOUGAN epse NGANGAUA</t>
  </si>
  <si>
    <t>M122518265184H</t>
  </si>
  <si>
    <t>TAKANG STEPHEN MICHAEL MBU (ETS STARWAVE BEAUTY )</t>
  </si>
  <si>
    <t>E.S.B</t>
  </si>
  <si>
    <t>P026617425745H</t>
  </si>
  <si>
    <t>DEPOT DES JUS</t>
  </si>
  <si>
    <t>P048712642025T</t>
  </si>
  <si>
    <t>NZENANG DJOUMESSIE</t>
  </si>
  <si>
    <t>P109317778420K</t>
  </si>
  <si>
    <t>TCHEQUOI POMBOU</t>
  </si>
  <si>
    <t>P020417706108U</t>
  </si>
  <si>
    <t>MEDAGUIM</t>
  </si>
  <si>
    <t>P108917068004P</t>
  </si>
  <si>
    <t>MENYENG ABENA EPOUSE NKODO OBAMA</t>
  </si>
  <si>
    <t>MONIQUE LILIANE</t>
  </si>
  <si>
    <t>P018916811846Y</t>
  </si>
  <si>
    <t>MEFOUE TEZANO</t>
  </si>
  <si>
    <t>P129118224729Z</t>
  </si>
  <si>
    <t>ABBA GADOU</t>
  </si>
  <si>
    <t>HAMADJOULDE TONGARE</t>
  </si>
  <si>
    <t>COMMERCE GÉNÉRAL PRESTATION DES SERVICES</t>
  </si>
  <si>
    <t>P079716360836E</t>
  </si>
  <si>
    <t>TAPTEU OUABO</t>
  </si>
  <si>
    <t>P128817032855D</t>
  </si>
  <si>
    <t>MOLO NGONO EPSE NNOMO</t>
  </si>
  <si>
    <t>P115516572097Q</t>
  </si>
  <si>
    <t>P127600445367L</t>
  </si>
  <si>
    <t>ASEMOT EDIMO</t>
  </si>
  <si>
    <t>P014600049009F</t>
  </si>
  <si>
    <t>P087416479180N</t>
  </si>
  <si>
    <t>CHEIMGNE SIMO ÉPOUSE TCHOUNDJA</t>
  </si>
  <si>
    <t>MADELEINE FLORA</t>
  </si>
  <si>
    <t>P017717976323Y</t>
  </si>
  <si>
    <t>P122016407891G</t>
  </si>
  <si>
    <t>PIUS KEAFON MAWO</t>
  </si>
  <si>
    <t>P085718456313U</t>
  </si>
  <si>
    <t>WANDJA EPSE DONLAP.</t>
  </si>
  <si>
    <t>P108316381078X</t>
  </si>
  <si>
    <t>BRUNO XAVIER</t>
  </si>
  <si>
    <t>P038012637975U</t>
  </si>
  <si>
    <t>P028117834268Y</t>
  </si>
  <si>
    <t>FOKEM EPSE NGANKEU</t>
  </si>
  <si>
    <t>VALORINE CHARMANTE</t>
  </si>
  <si>
    <t>P088417485371G</t>
  </si>
  <si>
    <t>NANTCHOUANG DOMOU EPSE EBA'A</t>
  </si>
  <si>
    <t>P055118395290P</t>
  </si>
  <si>
    <t>OWONA MESSI CEBASTIEN SEVERIN</t>
  </si>
  <si>
    <t>P075400034850A</t>
  </si>
  <si>
    <t>"ETS SOLAJOH "</t>
  </si>
  <si>
    <t>P019416718535N</t>
  </si>
  <si>
    <t>DAMA SOUMAILA</t>
  </si>
  <si>
    <t>P035900022349R</t>
  </si>
  <si>
    <t>P116517484364Z</t>
  </si>
  <si>
    <t>P127117768043P</t>
  </si>
  <si>
    <t>MADELEINE OLIVIA</t>
  </si>
  <si>
    <t>P048000453846X</t>
  </si>
  <si>
    <t>M080917250170E</t>
  </si>
  <si>
    <t>LYC+ËE DE TCHEVI</t>
  </si>
  <si>
    <t>LYDIA SERVICES</t>
  </si>
  <si>
    <t>P069214811835B</t>
  </si>
  <si>
    <t>P068817680113M</t>
  </si>
  <si>
    <t>.UCHENDU PETER</t>
  </si>
  <si>
    <t>ONYEKACHUKWU.</t>
  </si>
  <si>
    <t>P028417706380N</t>
  </si>
  <si>
    <t>NINLA</t>
  </si>
  <si>
    <t>P074912713375U</t>
  </si>
  <si>
    <t>MISSE NGOH FRANCOIS</t>
  </si>
  <si>
    <t>P059416842528K</t>
  </si>
  <si>
    <t>P018916462425U</t>
  </si>
  <si>
    <t>YIMGA MBETCHA</t>
  </si>
  <si>
    <t>AURELINE DORIANE</t>
  </si>
  <si>
    <t>P059416584028G</t>
  </si>
  <si>
    <t>M062517814927D</t>
  </si>
  <si>
    <t>SANGOKO GROUP</t>
  </si>
  <si>
    <t>P116712143950D</t>
  </si>
  <si>
    <t>KOMEN EPSE NGUELE MADELENE</t>
  </si>
  <si>
    <t>P107112260840L</t>
  </si>
  <si>
    <t>P088417353011Z</t>
  </si>
  <si>
    <t>P109018376552U</t>
  </si>
  <si>
    <t>TERTONG</t>
  </si>
  <si>
    <t>P028817977843H</t>
  </si>
  <si>
    <t>MEFIRE NGOUNGA</t>
  </si>
  <si>
    <t>P129318591459K</t>
  </si>
  <si>
    <t>DAOUSSA KOZA FILS</t>
  </si>
  <si>
    <t>P126318006539S</t>
  </si>
  <si>
    <t>YONTANG TANKOUA</t>
  </si>
  <si>
    <t>P108118273794A</t>
  </si>
  <si>
    <t>AGNES ONDINE</t>
  </si>
  <si>
    <t>P039918072477B</t>
  </si>
  <si>
    <t>MANI MANI ESSOMBA</t>
  </si>
  <si>
    <t>LEONTINE CINTIA</t>
  </si>
  <si>
    <t>M020800024218L</t>
  </si>
  <si>
    <t>STE TIENTCHEU SARL</t>
  </si>
  <si>
    <t>P057200464483K</t>
  </si>
  <si>
    <t>MEFFO TEDOM EP DEUMI ALICE</t>
  </si>
  <si>
    <t>ETS ALICE SHOPPING"</t>
  </si>
  <si>
    <t>M072518128423B</t>
  </si>
  <si>
    <t>SOCIETE COOPERATIVE AVEC CONSEIL D'ADMINISTRATION ANGARA FINANCE DU CAMEROUN</t>
  </si>
  <si>
    <t>ANGARA FINANCE COOP-CA</t>
  </si>
  <si>
    <t>CHEF DEPARTEMEN</t>
  </si>
  <si>
    <t>P096118488992N</t>
  </si>
  <si>
    <t>KALLAB</t>
  </si>
  <si>
    <t>P066212640193P</t>
  </si>
  <si>
    <t>P038416811122G</t>
  </si>
  <si>
    <t>P119017803678L</t>
  </si>
  <si>
    <t>P038316730575Y</t>
  </si>
  <si>
    <t>DOUANLA SYLVIE</t>
  </si>
  <si>
    <t>P117713651161Y</t>
  </si>
  <si>
    <t>PENDA SERGE EDOUARD</t>
  </si>
  <si>
    <t>M102518309321Z</t>
  </si>
  <si>
    <t>COLLEGE PRIVE LAIC BILINGUE NGNOBIA</t>
  </si>
  <si>
    <t>P018217458499L</t>
  </si>
  <si>
    <t>M022217098637Z</t>
  </si>
  <si>
    <t>P069417787528T</t>
  </si>
  <si>
    <t>M041117253247G</t>
  </si>
  <si>
    <t>EP MVOMEKAK</t>
  </si>
  <si>
    <t>P079617521746K</t>
  </si>
  <si>
    <t>LONGOUE KOUOMO</t>
  </si>
  <si>
    <t>OLAIN</t>
  </si>
  <si>
    <t>VENDEUR DE TÔLE</t>
  </si>
  <si>
    <t>P089217462235J</t>
  </si>
  <si>
    <t>LEGUE KOUSSOCK</t>
  </si>
  <si>
    <t>P079218008245L</t>
  </si>
  <si>
    <t>EYONO ELANGA</t>
  </si>
  <si>
    <t>VIRGINIE INGRID</t>
  </si>
  <si>
    <t>P049217194019X</t>
  </si>
  <si>
    <t>NGWANYI THEOPHILUS NTUNYU</t>
  </si>
  <si>
    <t>P019018319184C</t>
  </si>
  <si>
    <t>(Ets FAYROUZ INTERNATIONAL)</t>
  </si>
  <si>
    <t>P048718323510P</t>
  </si>
  <si>
    <t>LABUL ERIC ATUBA</t>
  </si>
  <si>
    <t>P018518052033T</t>
  </si>
  <si>
    <t>P057518539462H</t>
  </si>
  <si>
    <t>NGOZI EPOUSE NWOYE</t>
  </si>
  <si>
    <t>P056316221101Z</t>
  </si>
  <si>
    <t>P016616250179D</t>
  </si>
  <si>
    <t>M012618354469L</t>
  </si>
  <si>
    <t>MIRAGE HOTEL TOURISTIQUE SARL</t>
  </si>
  <si>
    <t>MHT SARL</t>
  </si>
  <si>
    <t>P022517589736M</t>
  </si>
  <si>
    <t>SOFFEU ALEXIS</t>
  </si>
  <si>
    <t>ETS ALEX-SHOP</t>
  </si>
  <si>
    <t>P017517892969C</t>
  </si>
  <si>
    <t>TSALA NTEME</t>
  </si>
  <si>
    <t>P089716780775J</t>
  </si>
  <si>
    <t>BRONDON MICHAEL</t>
  </si>
  <si>
    <t>P119317336256Z</t>
  </si>
  <si>
    <t>NDZANA ASSE</t>
  </si>
  <si>
    <t>P026316993419G</t>
  </si>
  <si>
    <t>TCHEUFFA NGUEKAM SIMÉON MICHEL</t>
  </si>
  <si>
    <t>(ETS T.CONSULTING &amp; SERVICES)</t>
  </si>
  <si>
    <t>P037717588701J</t>
  </si>
  <si>
    <t>DIEDONNE BUNGSI</t>
  </si>
  <si>
    <t>P057700216671Q</t>
  </si>
  <si>
    <t>GERVETTE MARIE</t>
  </si>
  <si>
    <t>P088016658412P</t>
  </si>
  <si>
    <t>MBIA NDZODO</t>
  </si>
  <si>
    <t>LUCIEN MARTIAL</t>
  </si>
  <si>
    <t>P047816397715W</t>
  </si>
  <si>
    <t>NGEH NFOR DICKSON</t>
  </si>
  <si>
    <t>P016812526471A</t>
  </si>
  <si>
    <t>DJOUMESSI BRIGITTE</t>
  </si>
  <si>
    <t>P058817556040W</t>
  </si>
  <si>
    <t>GUEMKAM BANSI</t>
  </si>
  <si>
    <t>P017218092193E</t>
  </si>
  <si>
    <t>P059217659339Q</t>
  </si>
  <si>
    <t>AMATA BOUMBA</t>
  </si>
  <si>
    <t>P097717357092U</t>
  </si>
  <si>
    <t>NGUETCHUENG7 FOTSO</t>
  </si>
  <si>
    <t>M031712673744G</t>
  </si>
  <si>
    <t>ASSOCIATION FONDATION MEDICALE KACHEU</t>
  </si>
  <si>
    <t>FMK</t>
  </si>
  <si>
    <t>P028917990895F</t>
  </si>
  <si>
    <t>NKAMBFU</t>
  </si>
  <si>
    <t>P122016829755X</t>
  </si>
  <si>
    <t>MENDO CHARLES</t>
  </si>
  <si>
    <t>P069218329434A</t>
  </si>
  <si>
    <t>P120117670789Z</t>
  </si>
  <si>
    <t>SAMASSEKOU OUMAROU</t>
  </si>
  <si>
    <t>P069418395315Z</t>
  </si>
  <si>
    <t>TAFOUODJI TATSA</t>
  </si>
  <si>
    <t>ANGE EVARICE</t>
  </si>
  <si>
    <t>P029017810027G</t>
  </si>
  <si>
    <t>MOMI</t>
  </si>
  <si>
    <t>M101512410270S</t>
  </si>
  <si>
    <t>PRESCOM CORPORATION SARL</t>
  </si>
  <si>
    <t>P058412287315K</t>
  </si>
  <si>
    <t>NSENHI MARIE FLORE MIREILLE</t>
  </si>
  <si>
    <t>NSENHI MARIE FLORE</t>
  </si>
  <si>
    <t>P127900569639U</t>
  </si>
  <si>
    <t>FOTABONG DIDACE</t>
  </si>
  <si>
    <t>P106400408340K</t>
  </si>
  <si>
    <t>NGUIMBOUS NGUIMOUTHN</t>
  </si>
  <si>
    <t>NGUIMBOUS NGUIMOUTH</t>
  </si>
  <si>
    <t>P015716323426J</t>
  </si>
  <si>
    <t>DZETILAMO</t>
  </si>
  <si>
    <t>M012017177311Z</t>
  </si>
  <si>
    <t>P048718155408U</t>
  </si>
  <si>
    <t>P099018174273J</t>
  </si>
  <si>
    <t>P068317706144A</t>
  </si>
  <si>
    <t>Kemo</t>
  </si>
  <si>
    <t>P119317660349J</t>
  </si>
  <si>
    <t>BIKENE BOKA</t>
  </si>
  <si>
    <t>ANNIE FLORENTINE</t>
  </si>
  <si>
    <t>P098617139554D</t>
  </si>
  <si>
    <t>HAGAI</t>
  </si>
  <si>
    <t>BISSONG OBALE</t>
  </si>
  <si>
    <t>P124812268984U</t>
  </si>
  <si>
    <t>WILLIAM KETCHEN</t>
  </si>
  <si>
    <t>P016116530882L</t>
  </si>
  <si>
    <t>P088216706105C</t>
  </si>
  <si>
    <t>NDE CECILE</t>
  </si>
  <si>
    <t>P106018063796L</t>
  </si>
  <si>
    <t>ONYEANU</t>
  </si>
  <si>
    <t>P095700338972G</t>
  </si>
  <si>
    <t>JIOGO EPSE KAMGA VERONIQUE</t>
  </si>
  <si>
    <t>M121712658155G</t>
  </si>
  <si>
    <t>SOCIETE DE DISTRIBUT° DES B. H. SARL</t>
  </si>
  <si>
    <t>SODIBOIS SARL</t>
  </si>
  <si>
    <t>M052014438182E</t>
  </si>
  <si>
    <t>FREMAN SARL</t>
  </si>
  <si>
    <t>M099216455941D</t>
  </si>
  <si>
    <t>COMPAGNIE GENERALE D INFORMATIQUE ET DE TELECOMMUNICATION</t>
  </si>
  <si>
    <t>CGICOM SARL</t>
  </si>
  <si>
    <t>P018017890297D</t>
  </si>
  <si>
    <t>TSAFACK TOUKENG</t>
  </si>
  <si>
    <t>NADINE CLARANCE</t>
  </si>
  <si>
    <t>P015714796648J</t>
  </si>
  <si>
    <t>NGUETSA EPSE NGUENOU</t>
  </si>
  <si>
    <t>P055418595348R</t>
  </si>
  <si>
    <t>PHILIPPE TUBURCE EMMANUEL</t>
  </si>
  <si>
    <t>P069414967677W</t>
  </si>
  <si>
    <t>SUINYUY NDAN</t>
  </si>
  <si>
    <t>P129817742935E</t>
  </si>
  <si>
    <t>ALBERTO ZINKIA</t>
  </si>
  <si>
    <t>P018618499253W</t>
  </si>
  <si>
    <t>P037217474493M</t>
  </si>
  <si>
    <t>P088416956673M</t>
  </si>
  <si>
    <t>FOTSO INGRID</t>
  </si>
  <si>
    <t>M092316048740N</t>
  </si>
  <si>
    <t>O.NANGANG SARL</t>
  </si>
  <si>
    <t>ELECTRICAL REPAIRER</t>
  </si>
  <si>
    <t>P088614875764Q</t>
  </si>
  <si>
    <t>JAVIS MBOH</t>
  </si>
  <si>
    <t>P128116840637K</t>
  </si>
  <si>
    <t>BOKOU FEUDJIO</t>
  </si>
  <si>
    <t>INES CHANCELINE</t>
  </si>
  <si>
    <t>P038117763617M</t>
  </si>
  <si>
    <t>MBENG EUGENE TABE</t>
  </si>
  <si>
    <t>P017000318711E</t>
  </si>
  <si>
    <t>CHIMITS</t>
  </si>
  <si>
    <t>GENERAL EDUCATION 1ER CYCLE ANGLO-SAXON</t>
  </si>
  <si>
    <t>M022217686891E</t>
  </si>
  <si>
    <t>BRAIN BUILDERS COMPREHENSIVE COLLEGE</t>
  </si>
  <si>
    <t>(BBCC)</t>
  </si>
  <si>
    <t>P118517934415X</t>
  </si>
  <si>
    <t>NOUWE TIENTCHEU</t>
  </si>
  <si>
    <t>M022416412402M</t>
  </si>
  <si>
    <t>LEADER CORPORATION</t>
  </si>
  <si>
    <t>P068617882637P</t>
  </si>
  <si>
    <t>EMBOLO MANGA</t>
  </si>
  <si>
    <t>P090017694152H</t>
  </si>
  <si>
    <t>Tiwa kenne Ulrich</t>
  </si>
  <si>
    <t>M092417055975X</t>
  </si>
  <si>
    <t>LOGIVO</t>
  </si>
  <si>
    <t>P068917832516N</t>
  </si>
  <si>
    <t>NGUEMENI NKONKEP</t>
  </si>
  <si>
    <t>M089900016398U</t>
  </si>
  <si>
    <t>LE BEAUJOLAIS SARL</t>
  </si>
  <si>
    <t>LE BOJ</t>
  </si>
  <si>
    <t>P018517697099Z</t>
  </si>
  <si>
    <t>LINGOM UM</t>
  </si>
  <si>
    <t>P056718124053B</t>
  </si>
  <si>
    <t>PACHOM</t>
  </si>
  <si>
    <t>P077900575294S</t>
  </si>
  <si>
    <t>ADA OHANDJA EDWIGE NATHALIE</t>
  </si>
  <si>
    <t>ETS RAGUEL</t>
  </si>
  <si>
    <t>P029016809787W</t>
  </si>
  <si>
    <t>NINGA'A</t>
  </si>
  <si>
    <t>HAROLD CHRISTIAN</t>
  </si>
  <si>
    <t>M111117878469U</t>
  </si>
  <si>
    <t>SUCCESSION DE FEU ENYEGUE VINCENT DE PAUL</t>
  </si>
  <si>
    <t>P059617063424W</t>
  </si>
  <si>
    <t>SING-YABE DAMA</t>
  </si>
  <si>
    <t>M069300024168Y</t>
  </si>
  <si>
    <t>GROUPE SCOLAIRE EXPERIMENTAL</t>
  </si>
  <si>
    <t>GS EXPERIMENTAL</t>
  </si>
  <si>
    <t>P088418419223A</t>
  </si>
  <si>
    <t>SILATSA TASSINYELE</t>
  </si>
  <si>
    <t>P018017616187R</t>
  </si>
  <si>
    <t>P067300501216R</t>
  </si>
  <si>
    <t>CHARLES APPOLINAIRE</t>
  </si>
  <si>
    <t>P067517619016R</t>
  </si>
  <si>
    <t>ANTHONY AMUNG</t>
  </si>
  <si>
    <t>M022016581916B</t>
  </si>
  <si>
    <t>ASSOCIATION MAIN DANS LA MAIN DE LADA I</t>
  </si>
  <si>
    <t>P057512620094P</t>
  </si>
  <si>
    <t>P109217488620T</t>
  </si>
  <si>
    <t>(ETS PETITOUM)</t>
  </si>
  <si>
    <t>P059918158866N</t>
  </si>
  <si>
    <t>FIDJIE-BIAWA</t>
  </si>
  <si>
    <t>P036418465585Y</t>
  </si>
  <si>
    <t>SICHOM NEBO</t>
  </si>
  <si>
    <t>P079317614109E</t>
  </si>
  <si>
    <t>NGUESSOM CHATUE</t>
  </si>
  <si>
    <t>P078612301895E</t>
  </si>
  <si>
    <t>FOUODJI HONORE</t>
  </si>
  <si>
    <t>ETS FOUODJI</t>
  </si>
  <si>
    <t>P039016006851K</t>
  </si>
  <si>
    <t>TCHATCHET FANDO FRANK LIONEL</t>
  </si>
  <si>
    <t>P120016872661X</t>
  </si>
  <si>
    <t>KOITA HAMZA</t>
  </si>
  <si>
    <t>P077717608389X</t>
  </si>
  <si>
    <t>P089517832421B</t>
  </si>
  <si>
    <t>TEGOUNG ZEBAZE YVAN LEONEL</t>
  </si>
  <si>
    <t>P046417680508L</t>
  </si>
  <si>
    <t>P099417378500L</t>
  </si>
  <si>
    <t>P016500308529T</t>
  </si>
  <si>
    <t>IDI ADDO</t>
  </si>
  <si>
    <t>P010517127115C</t>
  </si>
  <si>
    <t>ABDOURAHAMANE MOMAMED</t>
  </si>
  <si>
    <t>P079216398195S</t>
  </si>
  <si>
    <t>MBUAT</t>
  </si>
  <si>
    <t>HELLEN ANYENE</t>
  </si>
  <si>
    <t>P068916663315R</t>
  </si>
  <si>
    <t>P066112287925L</t>
  </si>
  <si>
    <t>NGOME BLASIUS</t>
  </si>
  <si>
    <t>(LADY L HOTEL)</t>
  </si>
  <si>
    <t>M022317960324M</t>
  </si>
  <si>
    <t>COMPLEXE ST JOSEPH K SARL</t>
  </si>
  <si>
    <t>M051812711708K</t>
  </si>
  <si>
    <t>PRO EQUIPEMENT AFRICA SARL</t>
  </si>
  <si>
    <t>P018916313731L</t>
  </si>
  <si>
    <t>P069316377647Y</t>
  </si>
  <si>
    <t>YEMDJI FOUOTSA DELANO</t>
  </si>
  <si>
    <t>M021417413052Z</t>
  </si>
  <si>
    <t>M011217242392A</t>
  </si>
  <si>
    <t>EP BABOU</t>
  </si>
  <si>
    <t>P048016268053M</t>
  </si>
  <si>
    <t>NGATIEU OGTI</t>
  </si>
  <si>
    <t>P122017507797G</t>
  </si>
  <si>
    <t>TSOBCHIO PASCAL</t>
  </si>
  <si>
    <t>P107800467646X</t>
  </si>
  <si>
    <t>NZITOUO IRENE</t>
  </si>
  <si>
    <t>M052517752112M</t>
  </si>
  <si>
    <t>CELLULE DE FORMATION</t>
  </si>
  <si>
    <t>P089716927582W</t>
  </si>
  <si>
    <t>FOM NJOMZIE</t>
  </si>
  <si>
    <t>YVAN LOÏC</t>
  </si>
  <si>
    <t>P010618066561E</t>
  </si>
  <si>
    <t>Dountio yemkeu</t>
  </si>
  <si>
    <t>Romeo ardilex</t>
  </si>
  <si>
    <t>P099917902458F</t>
  </si>
  <si>
    <t>SHENGONG</t>
  </si>
  <si>
    <t>DIANE VUMOMBI</t>
  </si>
  <si>
    <t>P019617791767M</t>
  </si>
  <si>
    <t>ABAMNUI</t>
  </si>
  <si>
    <t>P018317683094J</t>
  </si>
  <si>
    <t>ALLAHIDI HAMZA</t>
  </si>
  <si>
    <t>SABEL FABRICE</t>
  </si>
  <si>
    <t>P057111586335K</t>
  </si>
  <si>
    <t>LONTSI HENRIETTE</t>
  </si>
  <si>
    <t>M062517837974T</t>
  </si>
  <si>
    <t>ASSOCIATION DES JEUNES LEARDERS DE NGAOUNDAL</t>
  </si>
  <si>
    <t>AJLEN</t>
  </si>
  <si>
    <t>P027718151874G</t>
  </si>
  <si>
    <t>M042517711209B</t>
  </si>
  <si>
    <t>BLEU &amp; CO</t>
  </si>
  <si>
    <t>P028312419302Q</t>
  </si>
  <si>
    <t>DZUGANG JOSEPH</t>
  </si>
  <si>
    <t>ETS DZUGANG</t>
  </si>
  <si>
    <t>P058017599624E</t>
  </si>
  <si>
    <t>P025218373017E</t>
  </si>
  <si>
    <t>MONDO</t>
  </si>
  <si>
    <t>PIRRE JOSEPH</t>
  </si>
  <si>
    <t>P068017148505B</t>
  </si>
  <si>
    <t>FONDEM CHARLES</t>
  </si>
  <si>
    <t>FOMBI..</t>
  </si>
  <si>
    <t>P068717701755N</t>
  </si>
  <si>
    <t>RA-AHTU</t>
  </si>
  <si>
    <t>P029618046967K</t>
  </si>
  <si>
    <t>P122015959334E</t>
  </si>
  <si>
    <t>NKOUALI NFIMDA LIZANIE CAROLE</t>
  </si>
  <si>
    <t>M011812672975S</t>
  </si>
  <si>
    <t>SOCIETE SELMA SARL</t>
  </si>
  <si>
    <t>P026017791683M</t>
  </si>
  <si>
    <t>P017412300539P</t>
  </si>
  <si>
    <t>ETS HAMADOU MAMOUDOU</t>
  </si>
  <si>
    <t>P043000329986H</t>
  </si>
  <si>
    <t>M071300046363H</t>
  </si>
  <si>
    <t>BLUE PEARL HOTEL COMPANY LTD</t>
  </si>
  <si>
    <t>P038817672727G</t>
  </si>
  <si>
    <t>SIGUEKE KUATE</t>
  </si>
  <si>
    <t>P018812695554U</t>
  </si>
  <si>
    <t>P067215754824U</t>
  </si>
  <si>
    <t>P039616357244F</t>
  </si>
  <si>
    <t>EMMANUEL TABIT</t>
  </si>
  <si>
    <t>P119618198094Q</t>
  </si>
  <si>
    <t>THELE THELE DAWAIYA</t>
  </si>
  <si>
    <t>VENTE MAT MEDICALS ET LAB.</t>
  </si>
  <si>
    <t>P066800432171C</t>
  </si>
  <si>
    <t>WATI TCHIAZE</t>
  </si>
  <si>
    <t>VICTOR GODARD</t>
  </si>
  <si>
    <t>P107017887853F</t>
  </si>
  <si>
    <t>JULIANA EKE</t>
  </si>
  <si>
    <t>P097318539500X</t>
  </si>
  <si>
    <t>M092518068283B</t>
  </si>
  <si>
    <t>SOCIETE LEX TRANSIT</t>
  </si>
  <si>
    <t>SLT</t>
  </si>
  <si>
    <t>P099418068363G</t>
  </si>
  <si>
    <t>LINDA NANJE</t>
  </si>
  <si>
    <t>M069900012580C</t>
  </si>
  <si>
    <t>LA GENERALE DES ENTREPRISES</t>
  </si>
  <si>
    <t>LGE SARL</t>
  </si>
  <si>
    <t>M122018264344B</t>
  </si>
  <si>
    <t>SOCIÉTÉ COOPÉRATIVE SIMPLIFIÉE DES PRODUCTEURS DE COTON DE BLAKESSA "SCOOPS-KSAMLELE"</t>
  </si>
  <si>
    <t>"COOPS-KSAMLELE"</t>
  </si>
  <si>
    <t>P116513957167J</t>
  </si>
  <si>
    <t>PELANKEN</t>
  </si>
  <si>
    <t>P068417804548R</t>
  </si>
  <si>
    <t>P088017029745K</t>
  </si>
  <si>
    <t>TONYE LISSOM</t>
  </si>
  <si>
    <t>P127712505697A</t>
  </si>
  <si>
    <t>MARTIN KEBEH</t>
  </si>
  <si>
    <t>P128516778832M</t>
  </si>
  <si>
    <t>P069017926557G</t>
  </si>
  <si>
    <t>M060100014489L</t>
  </si>
  <si>
    <t>PHARMACIE DU NORD SARL</t>
  </si>
  <si>
    <t>PHARMACIE DU NORD</t>
  </si>
  <si>
    <t>M096217639955J</t>
  </si>
  <si>
    <t>CAMEROON BAPTIST CONVENTION EDUCATION BOARD</t>
  </si>
  <si>
    <t>P059418170785B</t>
  </si>
  <si>
    <t>NWORIE EMMANUEL OTUOSOROCHI</t>
  </si>
  <si>
    <t>PLACEMENT DU PERSONEL/APPUI CONSEIL</t>
  </si>
  <si>
    <t>M082217579326D</t>
  </si>
  <si>
    <t>RH-CONSULTING AND SERVICES CAMEROON SARL</t>
  </si>
  <si>
    <t>P122017366578C</t>
  </si>
  <si>
    <t>MAYI BRIGITTE EPSE AMBASSA</t>
  </si>
  <si>
    <t>P020017091988T</t>
  </si>
  <si>
    <t>P020012618438F</t>
  </si>
  <si>
    <t>BOPDA MOUAFO MOISE</t>
  </si>
  <si>
    <t>ACHETEUR DE CACAO</t>
  </si>
  <si>
    <t>P017616419409F</t>
  </si>
  <si>
    <t>M059516062681E</t>
  </si>
  <si>
    <t>COMMERCE GENERAL ET VENTE</t>
  </si>
  <si>
    <t>P042517673484H</t>
  </si>
  <si>
    <t>AFESOH &amp; COMPAGNIE</t>
  </si>
  <si>
    <t>P128016675927W</t>
  </si>
  <si>
    <t>TCHUISSI NGAMO</t>
  </si>
  <si>
    <t>NEILA DANIELLE LYLY</t>
  </si>
  <si>
    <t>P048516607535H</t>
  </si>
  <si>
    <t>AKEMCHE MESHRACK MABO</t>
  </si>
  <si>
    <t>P117817725261E</t>
  </si>
  <si>
    <t>KENFACK epse TATEUFO DEMANOU</t>
  </si>
  <si>
    <t>M011712697266X</t>
  </si>
  <si>
    <t>STE NSA'NU ENERGY</t>
  </si>
  <si>
    <t>P108417310429E</t>
  </si>
  <si>
    <t>NPEKARIEKOUO</t>
  </si>
  <si>
    <t>P059717726776N</t>
  </si>
  <si>
    <t>SIBEL</t>
  </si>
  <si>
    <t>P066915064329A</t>
  </si>
  <si>
    <t>MATSOGAM NGUETE</t>
  </si>
  <si>
    <t>P013700306261P</t>
  </si>
  <si>
    <t>MBIANGA PIERRE</t>
  </si>
  <si>
    <t>P122015416801M</t>
  </si>
  <si>
    <t>WATONSI JEAN MARIE</t>
  </si>
  <si>
    <t>P048218448051Q</t>
  </si>
  <si>
    <t>MEKEMBOU SAYANG</t>
  </si>
  <si>
    <t>P048217485866S</t>
  </si>
  <si>
    <t>MOHAMOUDOU BOUBA ATIKOU</t>
  </si>
  <si>
    <t>ETS BONGOS</t>
  </si>
  <si>
    <t>P087817687839D</t>
  </si>
  <si>
    <t>TIBY</t>
  </si>
  <si>
    <t>CONFORT INDAH</t>
  </si>
  <si>
    <t>SOLIDARITE, ENTENTE, ENTRE AIDER</t>
  </si>
  <si>
    <t>M040916450894E</t>
  </si>
  <si>
    <t>ASSOCIATION DES RESORTISSANT BALOUM DE BIYEMASSI</t>
  </si>
  <si>
    <t>( RE.BA.BY)</t>
  </si>
  <si>
    <t>P010017627598F</t>
  </si>
  <si>
    <t>MICHELLE CINDY</t>
  </si>
  <si>
    <t>P089717826564R</t>
  </si>
  <si>
    <t>MESSI ONDOA</t>
  </si>
  <si>
    <t>P109817151981C</t>
  </si>
  <si>
    <t>P098217526008K</t>
  </si>
  <si>
    <t>HANNA TAYUKA</t>
  </si>
  <si>
    <t>P058717688053T</t>
  </si>
  <si>
    <t>P016100320045E</t>
  </si>
  <si>
    <t>ZOALANG TSALA ALBIN AGRIUS</t>
  </si>
  <si>
    <t>(ETS MEDIA VISION)</t>
  </si>
  <si>
    <t>P046316182475M</t>
  </si>
  <si>
    <t>NDATUE CHUALE</t>
  </si>
  <si>
    <t>P080317533129F</t>
  </si>
  <si>
    <t>P027717612041X</t>
  </si>
  <si>
    <t>MEZING EPSE KUISSI</t>
  </si>
  <si>
    <t>P088015749712W</t>
  </si>
  <si>
    <t>DJODOM KAMDEM</t>
  </si>
  <si>
    <t>P118112645567L</t>
  </si>
  <si>
    <t>YMELE MICHEL</t>
  </si>
  <si>
    <t>P068616628399D</t>
  </si>
  <si>
    <t>TSETSENG FAHA</t>
  </si>
  <si>
    <t>ALIDE CENDRINE</t>
  </si>
  <si>
    <t>P087716918586K</t>
  </si>
  <si>
    <t>P028817700210K</t>
  </si>
  <si>
    <t>PREYE</t>
  </si>
  <si>
    <t>P049117679508G</t>
  </si>
  <si>
    <t>NZEPA MODJEU</t>
  </si>
  <si>
    <t>P098017609024L</t>
  </si>
  <si>
    <t>P097017696448M</t>
  </si>
  <si>
    <t>P060116808668K</t>
  </si>
  <si>
    <t>FOKA DJIDJOU</t>
  </si>
  <si>
    <t>ACCEL JORDAN</t>
  </si>
  <si>
    <t>M072117257416J</t>
  </si>
  <si>
    <t>CETIC DE DOLEKEO</t>
  </si>
  <si>
    <t>P117512262046Y</t>
  </si>
  <si>
    <t>DJIYAT</t>
  </si>
  <si>
    <t>P122017054530F</t>
  </si>
  <si>
    <t>DALOCKO MARIUS</t>
  </si>
  <si>
    <t>P018318099441K</t>
  </si>
  <si>
    <t>Kintche Florence</t>
  </si>
  <si>
    <t>MENUISIER ALUMINIUM-FERRAILLEUR-PETIT COMMERCE</t>
  </si>
  <si>
    <t>P119617053691E</t>
  </si>
  <si>
    <t>MARCEL ADRIEN</t>
  </si>
  <si>
    <t>P040218293315F</t>
  </si>
  <si>
    <t>FEGUEM KAMGA CORINE YELENA</t>
  </si>
  <si>
    <t>P046717988889X</t>
  </si>
  <si>
    <t>P118817922299D</t>
  </si>
  <si>
    <t>P119217094147Z</t>
  </si>
  <si>
    <t>NJOUWAH</t>
  </si>
  <si>
    <t>P127100194280T</t>
  </si>
  <si>
    <t>P027617361604G</t>
  </si>
  <si>
    <t>MADWIDJE TCHEUNKAM</t>
  </si>
  <si>
    <t>DANAIDE</t>
  </si>
  <si>
    <t>P129217628509M</t>
  </si>
  <si>
    <t>BIDBA KIBIDE</t>
  </si>
  <si>
    <t>P117500049692X</t>
  </si>
  <si>
    <t>ISAAC DOULEURS</t>
  </si>
  <si>
    <t>P018015393403F</t>
  </si>
  <si>
    <t>ISUFU NGIEYEKU</t>
  </si>
  <si>
    <t>P059216846200M</t>
  </si>
  <si>
    <t>P026616571885P</t>
  </si>
  <si>
    <t>MADJOUMO EPOUSE KENMOGNE</t>
  </si>
  <si>
    <t>P119718088207P</t>
  </si>
  <si>
    <t>VOULOUMDI</t>
  </si>
  <si>
    <t>P039112404386Q</t>
  </si>
  <si>
    <t>YOUENNEMI MOULIOM ABDEL</t>
  </si>
  <si>
    <t>" ETS YMA "</t>
  </si>
  <si>
    <t>SALON DE COIFFURE &amp; COMMERCE GENERAL</t>
  </si>
  <si>
    <t>P066500043428J</t>
  </si>
  <si>
    <t>KWEDI MBELLA EPSEE BILONG</t>
  </si>
  <si>
    <t>P116516923046Q</t>
  </si>
  <si>
    <t>NKOGNOUJU</t>
  </si>
  <si>
    <t>M012218178820C</t>
  </si>
  <si>
    <t>NET PROCESSING SIMPLIFIED COOPERATIVE SOCIETY</t>
  </si>
  <si>
    <t>SCOOPS-NET-PRO SCOOPS</t>
  </si>
  <si>
    <t>M052517735799A</t>
  </si>
  <si>
    <t>AFRIKINNOV SARL</t>
  </si>
  <si>
    <t>P086700526599B</t>
  </si>
  <si>
    <t>NSEH NING</t>
  </si>
  <si>
    <t>M060616368024A</t>
  </si>
  <si>
    <t>GIC DES ELEVEURS ET AGRICULTEUR DE KOUDENG</t>
  </si>
  <si>
    <t>GIC LOUGGA</t>
  </si>
  <si>
    <t>P106516649305N</t>
  </si>
  <si>
    <t>TRANSFORMATION BIO-COSMÉTIQUE ET AGRO-ALIMENTAIRE</t>
  </si>
  <si>
    <t>M042116047814H</t>
  </si>
  <si>
    <t>CREDO SARL</t>
  </si>
  <si>
    <t>CREDO</t>
  </si>
  <si>
    <t>P016016804125T</t>
  </si>
  <si>
    <t>DJAFAROU HAMADOU</t>
  </si>
  <si>
    <t>P109400485269K</t>
  </si>
  <si>
    <t>TCHICTACK CYRILLE</t>
  </si>
  <si>
    <t>P119317992104U</t>
  </si>
  <si>
    <t>CUTUTIERE</t>
  </si>
  <si>
    <t>P108317064831A</t>
  </si>
  <si>
    <t>CHIN KEMJEI</t>
  </si>
  <si>
    <t>M078800038971E</t>
  </si>
  <si>
    <t>CENTRE EDUCATIF CHATEAU</t>
  </si>
  <si>
    <t>M029500001634Q</t>
  </si>
  <si>
    <t>EUROPE AFRIQUE INTERIM</t>
  </si>
  <si>
    <t>E A I</t>
  </si>
  <si>
    <t>P045015076036M</t>
  </si>
  <si>
    <t>NTCHANDJE SADRACK.</t>
  </si>
  <si>
    <t>P079716678753E</t>
  </si>
  <si>
    <t>NWATI MADONA</t>
  </si>
  <si>
    <t>VENTES TELEPHONE PORTABLES ET ACCESSOIRES</t>
  </si>
  <si>
    <t>P119717976269X</t>
  </si>
  <si>
    <t>M081117254220Z</t>
  </si>
  <si>
    <t>LYCEE TECHNIQUE DE KENTZOU</t>
  </si>
  <si>
    <t>P068812529229Y</t>
  </si>
  <si>
    <t>TCHINDA TENE GUY RAOUL</t>
  </si>
  <si>
    <t>TCHINDA TENE</t>
  </si>
  <si>
    <t>M070500019056Q</t>
  </si>
  <si>
    <t>REDDY'S GLOBAL INDUSTRIES</t>
  </si>
  <si>
    <t>R.G.I. LTD</t>
  </si>
  <si>
    <t>P098716346128T</t>
  </si>
  <si>
    <t>KAMMOGNE SIMO</t>
  </si>
  <si>
    <t>IDE MARCELLE</t>
  </si>
  <si>
    <t>P019216228038U</t>
  </si>
  <si>
    <t>MONKA AWAL</t>
  </si>
  <si>
    <t>M081217250685T</t>
  </si>
  <si>
    <t>LYC+ËE BILINGUE DE BACHUA</t>
  </si>
  <si>
    <t>M121516723029K</t>
  </si>
  <si>
    <t>COLLECTIF DES RESSORTISSANTS DU DJA ET LOBO RESIDENTS A EBOLOWA ET SES ENVIRONS</t>
  </si>
  <si>
    <t>COREDJALE</t>
  </si>
  <si>
    <t>M011712583678G</t>
  </si>
  <si>
    <t>SOCIETE NAAV EMPLOI &amp; INTERIM SARL</t>
  </si>
  <si>
    <t>M092116470180P</t>
  </si>
  <si>
    <t>SOCIETE DE DISTRIBUTION DES BOISSONS DANS L'EXTREME-NORD SARL PLURIPERSONNELLE</t>
  </si>
  <si>
    <t>SDBEN SARL P</t>
  </si>
  <si>
    <t>P017416751487U</t>
  </si>
  <si>
    <t>FOKAM AKWI</t>
  </si>
  <si>
    <t>P060017083598U</t>
  </si>
  <si>
    <t>SOUMAINE ABNASSIB</t>
  </si>
  <si>
    <t>P108018001315G</t>
  </si>
  <si>
    <t>P029917874480W</t>
  </si>
  <si>
    <t>TAMOKWE NZULO</t>
  </si>
  <si>
    <t>M111200043431S</t>
  </si>
  <si>
    <t>STE CENTRIQ REAL ESTATE I. M SARL</t>
  </si>
  <si>
    <t>C.R.E.I.M</t>
  </si>
  <si>
    <t>P069416160991J</t>
  </si>
  <si>
    <t>MATCHUM KUATE</t>
  </si>
  <si>
    <t>DIDIME BRUNEL</t>
  </si>
  <si>
    <t>P039618386303K</t>
  </si>
  <si>
    <t>LONTSI FOUOTSA</t>
  </si>
  <si>
    <t>M042318407238Z</t>
  </si>
  <si>
    <t>EVANS SOLUTIONS SARL</t>
  </si>
  <si>
    <t>E.S sarl</t>
  </si>
  <si>
    <t>TECHNICIEN SUP. GENIE CIV</t>
  </si>
  <si>
    <t>P016200038558P</t>
  </si>
  <si>
    <t>P057316167196L</t>
  </si>
  <si>
    <t>P026717481887P</t>
  </si>
  <si>
    <t>OKONKW0</t>
  </si>
  <si>
    <t>COLLECTIVITE LOCALE</t>
  </si>
  <si>
    <t>M126214182111Z</t>
  </si>
  <si>
    <t>COMMUNE DE DIBANG</t>
  </si>
  <si>
    <t>M092316053852D</t>
  </si>
  <si>
    <t>NJK SARL</t>
  </si>
  <si>
    <t>M021117253892L</t>
  </si>
  <si>
    <t>EP MBOMBA</t>
  </si>
  <si>
    <t>P016016768724E</t>
  </si>
  <si>
    <t>P048100528160N</t>
  </si>
  <si>
    <t>NGONGANG PATRICE DIDIER</t>
  </si>
  <si>
    <t>P118112568949S</t>
  </si>
  <si>
    <t>NOTUE KUATE</t>
  </si>
  <si>
    <t>P016100049839E</t>
  </si>
  <si>
    <t>KOGUEM EPSE KAMDEM JEANNETTE</t>
  </si>
  <si>
    <t>M050700024040E</t>
  </si>
  <si>
    <t>STE"SCI L'AURORE"</t>
  </si>
  <si>
    <t>P048518178285F</t>
  </si>
  <si>
    <t>P098112772423P</t>
  </si>
  <si>
    <t>MAFFO ALCEINTE</t>
  </si>
  <si>
    <t>P119318179765G</t>
  </si>
  <si>
    <t>.WAHABOU</t>
  </si>
  <si>
    <t>M112316988754M</t>
  </si>
  <si>
    <t>SUCCESSION TAGNE BONAVENTURE</t>
  </si>
  <si>
    <t>P118316978937D</t>
  </si>
  <si>
    <t>PEDRO AKINSANMI PETER</t>
  </si>
  <si>
    <t>P069316917238F</t>
  </si>
  <si>
    <t>BAH SAIBOU</t>
  </si>
  <si>
    <t>P070217607932A</t>
  </si>
  <si>
    <t>NGON HEN</t>
  </si>
  <si>
    <t>BLONDINE LOETICIA</t>
  </si>
  <si>
    <t>P019916615684Z</t>
  </si>
  <si>
    <t>DAGHA FOFET</t>
  </si>
  <si>
    <t>WILL BRANDONE</t>
  </si>
  <si>
    <t>M052016919400H</t>
  </si>
  <si>
    <t>SUCCESSION ANGUISSA AYISSI GREGOIRE</t>
  </si>
  <si>
    <t>P027814129617U</t>
  </si>
  <si>
    <t>ZEFACK MARIE THERESE</t>
  </si>
  <si>
    <t>P108417513736L</t>
  </si>
  <si>
    <t>LADJOU ADERANCE</t>
  </si>
  <si>
    <t>P018516666025U</t>
  </si>
  <si>
    <t>M112217379861Y</t>
  </si>
  <si>
    <t>SUCCESSION MENGUE NDI JEANNE CECILE</t>
  </si>
  <si>
    <t>P052518430405P</t>
  </si>
  <si>
    <t>MANTHO TOUTSEU DORIANE</t>
  </si>
  <si>
    <t>P049418426920Y</t>
  </si>
  <si>
    <t>MBAGNA NYAT</t>
  </si>
  <si>
    <t>P087618301484L</t>
  </si>
  <si>
    <t>FOTIO LAMBOU  TONFACK</t>
  </si>
  <si>
    <t>P128417582358E</t>
  </si>
  <si>
    <t>ETS MAKINTOS</t>
  </si>
  <si>
    <t>P019117160637U</t>
  </si>
  <si>
    <t>BA MADOU</t>
  </si>
  <si>
    <t>P069417222792B</t>
  </si>
  <si>
    <t>NDEKE GALLINA</t>
  </si>
  <si>
    <t>'' ETS OCEAN BLEU GROUP ''</t>
  </si>
  <si>
    <t>P109316189750N</t>
  </si>
  <si>
    <t>LIBRAIRIE DU POTEAU</t>
  </si>
  <si>
    <t>P057416213454P</t>
  </si>
  <si>
    <t>SIRNAIN BENJAMIN</t>
  </si>
  <si>
    <t>P050516630391B</t>
  </si>
  <si>
    <t>ZRA KOTCHABA</t>
  </si>
  <si>
    <t>VENTE ALVEOLES OEUFS</t>
  </si>
  <si>
    <t>P088212521554G</t>
  </si>
  <si>
    <t>AZANGUIM DJOUMESSI JEAN BAUDELAIRE</t>
  </si>
  <si>
    <t>M071316654914D</t>
  </si>
  <si>
    <t>CETIC DE MAOUDA</t>
  </si>
  <si>
    <t>P129618105338R</t>
  </si>
  <si>
    <t>Noël Armando</t>
  </si>
  <si>
    <t>P099516755381C</t>
  </si>
  <si>
    <t>NELVIS NGANGWA</t>
  </si>
  <si>
    <t>P018318593920Q</t>
  </si>
  <si>
    <t>EDELINE LABU.</t>
  </si>
  <si>
    <t>P029116604084S</t>
  </si>
  <si>
    <t>LANDO RUFIN STEPHAN</t>
  </si>
  <si>
    <t>M122518338752W</t>
  </si>
  <si>
    <t>KOLPING BILDUNGSWERK Württemberg Cameroun</t>
  </si>
  <si>
    <t>KBW Cameroun</t>
  </si>
  <si>
    <t>P048116326914L</t>
  </si>
  <si>
    <t>P096817947491N</t>
  </si>
  <si>
    <t>KAMKO TAGHOKAM NICEPHORE</t>
  </si>
  <si>
    <t>ETS KTES</t>
  </si>
  <si>
    <t>Vente et collage roue</t>
  </si>
  <si>
    <t>P089011083392N</t>
  </si>
  <si>
    <t>DJOYO ALEX ROMARIC</t>
  </si>
  <si>
    <t>P088117389194D</t>
  </si>
  <si>
    <t>FOTSO TENESSO</t>
  </si>
  <si>
    <t>JACQUES (ETS FOTEJA)</t>
  </si>
  <si>
    <t>P048112263009W</t>
  </si>
  <si>
    <t>TEU  SIMO  TIERRY  MARTIAL</t>
  </si>
  <si>
    <t>P117612437840Q</t>
  </si>
  <si>
    <t>P119316945254B</t>
  </si>
  <si>
    <t>CHENO KAMGA</t>
  </si>
  <si>
    <t>CARINE FUSTELLA</t>
  </si>
  <si>
    <t>P048718258042L</t>
  </si>
  <si>
    <t>(T.G.T)</t>
  </si>
  <si>
    <t>M032217204619M</t>
  </si>
  <si>
    <t>ASSOCIATION SOCIETE CAMEROUNAISE DE GEOGRAPHIE</t>
  </si>
  <si>
    <t>P068518036498D</t>
  </si>
  <si>
    <t>MAKAM KEGHENLIO</t>
  </si>
  <si>
    <t>EMILIE DIVINE</t>
  </si>
  <si>
    <t>P116616098581F</t>
  </si>
  <si>
    <t>P074400079897W</t>
  </si>
  <si>
    <t>P069013914112Z</t>
  </si>
  <si>
    <t>FRU ELVIS</t>
  </si>
  <si>
    <t>M012216919969R</t>
  </si>
  <si>
    <t>SUCCESSION NKODO JOSEPH</t>
  </si>
  <si>
    <t>M062318428279P</t>
  </si>
  <si>
    <t>STE MONDE VERT SARL</t>
  </si>
  <si>
    <t>M062217485847B</t>
  </si>
  <si>
    <t>NARRAL REWBE DES FEMMES PRODUCTRICE D'OIGNON DE TCHOFA BANI</t>
  </si>
  <si>
    <t>TCHOFA BANI</t>
  </si>
  <si>
    <t>P047300445856D</t>
  </si>
  <si>
    <t>ALHADJI (ETS COMGECO)</t>
  </si>
  <si>
    <t>P019317048392Y</t>
  </si>
  <si>
    <t>MAHAMAT CHAIBOU</t>
  </si>
  <si>
    <t>P076517021413T</t>
  </si>
  <si>
    <t>NGO MBEM EPSE MBANGA ODETTE</t>
  </si>
  <si>
    <t>P099916337241S</t>
  </si>
  <si>
    <t>EBOLA MOUYENGA</t>
  </si>
  <si>
    <t>P030116851523P</t>
  </si>
  <si>
    <t>FUNWI BLAISE NEBA</t>
  </si>
  <si>
    <t>P036612528035Y</t>
  </si>
  <si>
    <t>DJAMPOU EPSE HOMOT M</t>
  </si>
  <si>
    <t>M081317548699M</t>
  </si>
  <si>
    <t>GROUPE SCOLAIRE COLLEGE BILINGUE ANGLO-ISLAMIQUE</t>
  </si>
  <si>
    <t>STATION DE SERVICE</t>
  </si>
  <si>
    <t>P108216698793Q</t>
  </si>
  <si>
    <t>HELLES FILS JEAN EUDES</t>
  </si>
  <si>
    <t>(ETS ALPHA OMEGA SERVICES)</t>
  </si>
  <si>
    <t>M121316407392D</t>
  </si>
  <si>
    <t>INSTITUT SUPERIEUR DES SCIENCES ET DE TECHNOLOGIES SAINTA MARIA</t>
  </si>
  <si>
    <t>(ISSTSM)</t>
  </si>
  <si>
    <t>P018416473260J</t>
  </si>
  <si>
    <t>TAKAM KEUKO</t>
  </si>
  <si>
    <t>P106916313336Q</t>
  </si>
  <si>
    <t>P119817622819N</t>
  </si>
  <si>
    <t>OKOLE CHRISTOPHER BEA</t>
  </si>
  <si>
    <t>P018316202784K</t>
  </si>
  <si>
    <t>EWOUSSOUA NDJONG</t>
  </si>
  <si>
    <t>M089500009102A</t>
  </si>
  <si>
    <t>CAISSE AUT.D'AMORT.</t>
  </si>
  <si>
    <t>P060017605854S</t>
  </si>
  <si>
    <t>MAMAH KAMDEM</t>
  </si>
  <si>
    <t>P058018264342Z</t>
  </si>
  <si>
    <t>FONING FOMAGA</t>
  </si>
  <si>
    <t>ZEPHIRIN DONATIEN</t>
  </si>
  <si>
    <t>M018116326398L</t>
  </si>
  <si>
    <t>INSPECTION D'ARRONDISSEMENT DE L'ÉDUCATION DE BASE DE POUMA</t>
  </si>
  <si>
    <t>IAEB-POUMA</t>
  </si>
  <si>
    <t>M028016393290N</t>
  </si>
  <si>
    <t>STE STBC SARL</t>
  </si>
  <si>
    <t>P129312639186Y</t>
  </si>
  <si>
    <t>TCHINDA DZIFEU DORISTCHI</t>
  </si>
  <si>
    <t>TCHINDA DZIFEU DORIS</t>
  </si>
  <si>
    <t>P048415575360L</t>
  </si>
  <si>
    <t>BAFOH NYAMSI</t>
  </si>
  <si>
    <t>P039715979596Z</t>
  </si>
  <si>
    <t>OBAMO NBONO</t>
  </si>
  <si>
    <t>STEEVE CYRIAQUE</t>
  </si>
  <si>
    <t>P116200413757U</t>
  </si>
  <si>
    <t>P058618016680W</t>
  </si>
  <si>
    <t>NZETCHEU THEOPHILE</t>
  </si>
  <si>
    <t>''ETS ÉCLAIRAGE PLUS ÉQUIPEMENT''</t>
  </si>
  <si>
    <t>P036116876153N</t>
  </si>
  <si>
    <t>COURTAGE EN ASSURANCE-CONSEIL</t>
  </si>
  <si>
    <t>M031612517257F</t>
  </si>
  <si>
    <t>CABINET D'ASSURANCES ET DE CONSEILS</t>
  </si>
  <si>
    <t>COURTIER D'ASSURANCES</t>
  </si>
  <si>
    <t>P028916005984A</t>
  </si>
  <si>
    <t>M061712633560M</t>
  </si>
  <si>
    <t>VENDOR &amp; MARKETING SARL</t>
  </si>
  <si>
    <t>V &amp; M SARL</t>
  </si>
  <si>
    <t>TECHNICIEN FRIGORISTE</t>
  </si>
  <si>
    <t>P035800041959K</t>
  </si>
  <si>
    <t>P017116268961D</t>
  </si>
  <si>
    <t>P077312615900Q</t>
  </si>
  <si>
    <t>M049100001543T</t>
  </si>
  <si>
    <t>OFFICE NAT ZONES FRANCHES</t>
  </si>
  <si>
    <t>ONZFI</t>
  </si>
  <si>
    <t>P020017727262Y</t>
  </si>
  <si>
    <t>P099017396936N</t>
  </si>
  <si>
    <t>NJIOFACK NGUIMKENG</t>
  </si>
  <si>
    <t>BLAISDEL</t>
  </si>
  <si>
    <t>P048612414012B</t>
  </si>
  <si>
    <t>P059216972382Z</t>
  </si>
  <si>
    <t>P126418116812J</t>
  </si>
  <si>
    <t>EWANE NTEPPE</t>
  </si>
  <si>
    <t>P047600361118S</t>
  </si>
  <si>
    <t>TIETCHEU LAPI MONIQUE AIMEETIET</t>
  </si>
  <si>
    <t>TIETCHEU LAPI MONIQUE AIMEE</t>
  </si>
  <si>
    <t>M012517537331L</t>
  </si>
  <si>
    <t>FANSOLUTIONS SARL</t>
  </si>
  <si>
    <t>M071913914986U</t>
  </si>
  <si>
    <t>ORAX RESSOURCES HUMAINES ET SERVICES</t>
  </si>
  <si>
    <t>ORAX RH &amp; SERVICES SARL</t>
  </si>
  <si>
    <t>P049316337353M</t>
  </si>
  <si>
    <t>VENTE EN GROS ET DÉTAILS</t>
  </si>
  <si>
    <t>P017316831006N</t>
  </si>
  <si>
    <t>P107912502448B</t>
  </si>
  <si>
    <t>MENYE EPSEE NOAH MESSI</t>
  </si>
  <si>
    <t>GERMAINE FRANCINE</t>
  </si>
  <si>
    <t>P048000377110U</t>
  </si>
  <si>
    <t>NEMBOT TENE OLIVIER</t>
  </si>
  <si>
    <t>P019016495505F</t>
  </si>
  <si>
    <t>P118816891431N</t>
  </si>
  <si>
    <t>P060118325557K</t>
  </si>
  <si>
    <t>Keumezeu Ngoufack</t>
  </si>
  <si>
    <t>Zita</t>
  </si>
  <si>
    <t>P067318116918M</t>
  </si>
  <si>
    <t>FEUNE TOGHOUA</t>
  </si>
  <si>
    <t>P087817768595B</t>
  </si>
  <si>
    <t>LANG EXEDOUS</t>
  </si>
  <si>
    <t>P099818071626T</t>
  </si>
  <si>
    <t>MUTAR MUSSA</t>
  </si>
  <si>
    <t>P065612516829H</t>
  </si>
  <si>
    <t>P087017880918K</t>
  </si>
  <si>
    <t>VERCINGETORIX</t>
  </si>
  <si>
    <t>M120717241083Q</t>
  </si>
  <si>
    <t>EP NKOLBIKON 2 B</t>
  </si>
  <si>
    <t>M062517840893S</t>
  </si>
  <si>
    <t>PHARMACIE DE L'UNIVERSITE SARL</t>
  </si>
  <si>
    <t>P029017037359D</t>
  </si>
  <si>
    <t>TAKOUGANG FONKOU</t>
  </si>
  <si>
    <t>P028017678955L</t>
  </si>
  <si>
    <t>ANNE NOEL</t>
  </si>
  <si>
    <t>P019616836636F</t>
  </si>
  <si>
    <t>TCHIEDJOLBE</t>
  </si>
  <si>
    <t>JEANOT BOUSSOUABE</t>
  </si>
  <si>
    <t>M091817255299D</t>
  </si>
  <si>
    <t>EP MASSA VOUNSOUMNA</t>
  </si>
  <si>
    <t>P118512906418H</t>
  </si>
  <si>
    <t>TEMBE EDITH TENGU EPOUSE MOTALE ESIMO</t>
  </si>
  <si>
    <t>P057512635542Y</t>
  </si>
  <si>
    <t>BOL A BIDIAS ISSA</t>
  </si>
  <si>
    <t>ETS BIKAMA</t>
  </si>
  <si>
    <t>IMPORT/EXPORT ; COMMERCE GÉNÉRAL</t>
  </si>
  <si>
    <t>M112217706873W</t>
  </si>
  <si>
    <t>MY SWEET T</t>
  </si>
  <si>
    <t>M SWEET T</t>
  </si>
  <si>
    <t>M062116250808S</t>
  </si>
  <si>
    <t>KEVIN INTERNATIONAL TRADE AND COMMERCE PLC</t>
  </si>
  <si>
    <t>KITC</t>
  </si>
  <si>
    <t>P088212443888T</t>
  </si>
  <si>
    <t>BAKAM MENKAM</t>
  </si>
  <si>
    <t>M102417477290F</t>
  </si>
  <si>
    <t>PETER SHARP SHARP &amp; SONS</t>
  </si>
  <si>
    <t>P029316161887X</t>
  </si>
  <si>
    <t>DIDIER PARFAIT</t>
  </si>
  <si>
    <t>P122016471483T</t>
  </si>
  <si>
    <t>NKOUAMEN GUY</t>
  </si>
  <si>
    <t>P057917273655Z</t>
  </si>
  <si>
    <t>DJUKUI MOUAFFO</t>
  </si>
  <si>
    <t>IRENE HUGUETTE</t>
  </si>
  <si>
    <t>M022517588437P</t>
  </si>
  <si>
    <t>LA CAMEROUNAISE DE NEGOCE ET DE SERVICES SARL</t>
  </si>
  <si>
    <t>P118617201684P</t>
  </si>
  <si>
    <t>TCHUENDEM TENTHOU</t>
  </si>
  <si>
    <t>P107612630807B</t>
  </si>
  <si>
    <t>M012317946175U</t>
  </si>
  <si>
    <t>SOUNCHIO LOGISTIQUE CAMEROUN</t>
  </si>
  <si>
    <t>P018217067912H</t>
  </si>
  <si>
    <t>MESSOMO EPSE ATANGANA</t>
  </si>
  <si>
    <t>CONSULTANCY-MARKETING-BTP-IMPORT/EXPORT</t>
  </si>
  <si>
    <t>M112217756551A</t>
  </si>
  <si>
    <t>GOD KNOWS GLOBAL NETWORK</t>
  </si>
  <si>
    <t>GOD KNOWS LTD</t>
  </si>
  <si>
    <t>P029716374932D</t>
  </si>
  <si>
    <t>SOPPE NJILLE DENISE</t>
  </si>
  <si>
    <t>( CHINT ELECTRIC LA GRÂCE)</t>
  </si>
  <si>
    <t>P128417998222P</t>
  </si>
  <si>
    <t>ABEFENIE</t>
  </si>
  <si>
    <t>WILLY YANNICK LIONEL</t>
  </si>
  <si>
    <t>P028112527161Z</t>
  </si>
  <si>
    <t>MBOG BASSONG</t>
  </si>
  <si>
    <t>BAYE AND SELLEM</t>
  </si>
  <si>
    <t>P097017760015U</t>
  </si>
  <si>
    <t>DONGMO EPSE NDAM</t>
  </si>
  <si>
    <t>P122016354151H</t>
  </si>
  <si>
    <t>NCHOTU JUDE BIJINGSI</t>
  </si>
  <si>
    <t>COMMERCE GÉNÉRAL - IMPORT EXPORT</t>
  </si>
  <si>
    <t>M022517582417E</t>
  </si>
  <si>
    <t>ZEBA BUSINESS SARL</t>
  </si>
  <si>
    <t>ZB SARL</t>
  </si>
  <si>
    <t>P029218179057Q</t>
  </si>
  <si>
    <t>ETONG GAEL CHRISTELLE ETS L'ÉTOILE DU MATIN</t>
  </si>
  <si>
    <t>M102518155701K</t>
  </si>
  <si>
    <t>SOCIETE CAMEROUNAISE D'AGRO-ALIMENTAIRE SARL</t>
  </si>
  <si>
    <t>SOCAL SARL</t>
  </si>
  <si>
    <t>P126617729329U</t>
  </si>
  <si>
    <t>P058717169313K</t>
  </si>
  <si>
    <t>MONABANG EPSE ESSOMBA</t>
  </si>
  <si>
    <t>MINETTE PULCHÉRIE</t>
  </si>
  <si>
    <t>DENTISTERIE GENERALE</t>
  </si>
  <si>
    <t>M102015194625M</t>
  </si>
  <si>
    <t>CABINET DENTAIRE SORRISO SARL</t>
  </si>
  <si>
    <t>M091612628352H</t>
  </si>
  <si>
    <t>PAN -AFRICAN LEADERSHIP FOUNDATION</t>
  </si>
  <si>
    <t>P067118065229E</t>
  </si>
  <si>
    <t>LEZEZEFO MEDONFE</t>
  </si>
  <si>
    <t>Adheline</t>
  </si>
  <si>
    <t>P089016701897R</t>
  </si>
  <si>
    <t>P087800486276E</t>
  </si>
  <si>
    <t>JOUINDZO</t>
  </si>
  <si>
    <t>ANTOINE ANDRE</t>
  </si>
  <si>
    <t>P068717601521N</t>
  </si>
  <si>
    <t>NANTSI</t>
  </si>
  <si>
    <t>P068716989420K</t>
  </si>
  <si>
    <t>NDOMMO SIELENOU</t>
  </si>
  <si>
    <t>P080117653028P</t>
  </si>
  <si>
    <t>COLETTE PULCHERIE</t>
  </si>
  <si>
    <t>P060016408876S</t>
  </si>
  <si>
    <t>P118517801373N</t>
  </si>
  <si>
    <t>M022217063380K</t>
  </si>
  <si>
    <t>STARLIGHT BUSINESS GROUP SARL</t>
  </si>
  <si>
    <t>PRESTATION DE SERVICES, BTP, IMPORT EXPORT,COMMERCE , AGRICULTURE</t>
  </si>
  <si>
    <t>M042417586944W</t>
  </si>
  <si>
    <t>MOUVEMENT DES ELITES DE L'EFLC DE LA REGION ECCLESIASTIQUE DE YAGOUA</t>
  </si>
  <si>
    <t>P122017419351H</t>
  </si>
  <si>
    <t>TENOWO JEAN CLAUDE</t>
  </si>
  <si>
    <t>M071417257930F</t>
  </si>
  <si>
    <t>EP NKOLNGUI</t>
  </si>
  <si>
    <t>P078818089415W</t>
  </si>
  <si>
    <t>KUETE TAZEO VICKY</t>
  </si>
  <si>
    <t>P018516474140K</t>
  </si>
  <si>
    <t>HAMIDOU AHMADOU</t>
  </si>
  <si>
    <t>P128216782116F</t>
  </si>
  <si>
    <t>FOGUE NEKO</t>
  </si>
  <si>
    <t>P015700038080R</t>
  </si>
  <si>
    <t>NWAKALO KINSGLEY</t>
  </si>
  <si>
    <t>P118912730326L</t>
  </si>
  <si>
    <t>GERALDAIN RODRIGUE</t>
  </si>
  <si>
    <t>P028016616148S</t>
  </si>
  <si>
    <t>P049717691146F</t>
  </si>
  <si>
    <t>DJOUKOUE SYNTICHE EVODIE</t>
  </si>
  <si>
    <t>P079916580206Z</t>
  </si>
  <si>
    <t>BISSONDJ NGONDA</t>
  </si>
  <si>
    <t>MATHURINE LINDA</t>
  </si>
  <si>
    <t>M016017935221H</t>
  </si>
  <si>
    <t>RICHARD BAND DE ZOETELE</t>
  </si>
  <si>
    <t>Promotion et du dévéloppement de l'art et de la culture</t>
  </si>
  <si>
    <t>P048612423435P</t>
  </si>
  <si>
    <t>NAMBNE MOUNCHILI NATHALIE</t>
  </si>
  <si>
    <t>P098817889554H</t>
  </si>
  <si>
    <t>TAYOUO KAMGA</t>
  </si>
  <si>
    <t>MARCELIN HERVE</t>
  </si>
  <si>
    <t>P049917698899M</t>
  </si>
  <si>
    <t>FALONE GIDELLE</t>
  </si>
  <si>
    <t>P028512574056Y</t>
  </si>
  <si>
    <t>MANDJI CLEMENTINE</t>
  </si>
  <si>
    <t>P099217633714J</t>
  </si>
  <si>
    <t>NDAMGA TCHAKOUNTE</t>
  </si>
  <si>
    <t>FABRICE DONALD.</t>
  </si>
  <si>
    <t>P107000371071M</t>
  </si>
  <si>
    <t>LEKUNZE MADIA EPSE DJIRODA</t>
  </si>
  <si>
    <t>P127017526038K</t>
  </si>
  <si>
    <t>AGBOR TAKANG KANDEH</t>
  </si>
  <si>
    <t>M070818384056Y</t>
  </si>
  <si>
    <t>ASSOCIATION DOUNG SIM FOADJIONE</t>
  </si>
  <si>
    <t>D F D</t>
  </si>
  <si>
    <t>P018117736039B</t>
  </si>
  <si>
    <t>NDOUTA EPSE ENGUENGUEME</t>
  </si>
  <si>
    <t>CATINE PULCHERIE</t>
  </si>
  <si>
    <t>P018317642017N</t>
  </si>
  <si>
    <t>M112316250391C</t>
  </si>
  <si>
    <t>MAHAMAT SARL</t>
  </si>
  <si>
    <t>P018616214047P</t>
  </si>
  <si>
    <t>P027717229862F</t>
  </si>
  <si>
    <t>P058500449725W</t>
  </si>
  <si>
    <t>NOYIM BOGNE NICOLE MIREILLE</t>
  </si>
  <si>
    <t>ETS SUBLIME NICOLE SHOPPING</t>
  </si>
  <si>
    <t>P018016467000Z</t>
  </si>
  <si>
    <t>P015516945597M</t>
  </si>
  <si>
    <t>P078212437177X</t>
  </si>
  <si>
    <t>NGAKOU PIERRE CLEMENT</t>
  </si>
  <si>
    <t>P108918035058A</t>
  </si>
  <si>
    <t>M042517742033C</t>
  </si>
  <si>
    <t>(GBC)</t>
  </si>
  <si>
    <t>P016714334222D</t>
  </si>
  <si>
    <t>P109317952269T</t>
  </si>
  <si>
    <t>YUWUN</t>
  </si>
  <si>
    <t>P116116593975G</t>
  </si>
  <si>
    <t>P097112518688J</t>
  </si>
  <si>
    <t>P049012722485C</t>
  </si>
  <si>
    <t>P048517163008Q</t>
  </si>
  <si>
    <t>P030517608108L</t>
  </si>
  <si>
    <t>LACMAGO DJIATSA</t>
  </si>
  <si>
    <t>ARLANE MYGUEL</t>
  </si>
  <si>
    <t>P077014878575K</t>
  </si>
  <si>
    <t>NDI NKOA EPSE MEBENGA</t>
  </si>
  <si>
    <t>EVERENE</t>
  </si>
  <si>
    <t>P057212674805E</t>
  </si>
  <si>
    <t>NGO BEBGA EP YOUMBA SOPHIE</t>
  </si>
  <si>
    <t>M028016401575S</t>
  </si>
  <si>
    <t>NAOUSSI GUY JANVIER</t>
  </si>
  <si>
    <t>P016700491630E</t>
  </si>
  <si>
    <t>NGOUPOYOU TCHUIGWA</t>
  </si>
  <si>
    <t>P038317090713X</t>
  </si>
  <si>
    <t>M012017520191T</t>
  </si>
  <si>
    <t>P082517988970H</t>
  </si>
  <si>
    <t>KEMETIA FOGUAH</t>
  </si>
  <si>
    <t>P049112693695L</t>
  </si>
  <si>
    <t>P014300338603C</t>
  </si>
  <si>
    <t>P056217333887L</t>
  </si>
  <si>
    <t>P078012416265A</t>
  </si>
  <si>
    <t>ABBASSI TOUKOUR</t>
  </si>
  <si>
    <t>M019600000391U</t>
  </si>
  <si>
    <t>AUX EDITIONS UNIVERSELLES</t>
  </si>
  <si>
    <t>AEU</t>
  </si>
  <si>
    <t>P105214234876A</t>
  </si>
  <si>
    <t>MILI CHRISTINE</t>
  </si>
  <si>
    <t>(CENTRE MÉDICAL SAINTE HÉLÈNE)</t>
  </si>
  <si>
    <t>P026718533688Y</t>
  </si>
  <si>
    <t>P078418569504U</t>
  </si>
  <si>
    <t>ABANDA MBASSI</t>
  </si>
  <si>
    <t>P056500165830D</t>
  </si>
  <si>
    <t>MOTUE EP FOKAM</t>
  </si>
  <si>
    <t>ETUDE ET INGENIERIE</t>
  </si>
  <si>
    <t>M122015277753J</t>
  </si>
  <si>
    <t>LEGACY CONSULTING ASSOCIATES SARL</t>
  </si>
  <si>
    <t>LCA SARL</t>
  </si>
  <si>
    <t>P098216615627D</t>
  </si>
  <si>
    <t>P128917074433B</t>
  </si>
  <si>
    <t>P018818013109A</t>
  </si>
  <si>
    <t>MOUMENI YOUTABA</t>
  </si>
  <si>
    <t>M031717717383H</t>
  </si>
  <si>
    <t>ASSOCIATION FOR THE RESCUE OF STREET VULNERABLE AND LESS PRIVILEGE CHILDREN CAMEROON</t>
  </si>
  <si>
    <t>ARSVLPC</t>
  </si>
  <si>
    <t>P029516918535N</t>
  </si>
  <si>
    <t>M082316014651X</t>
  </si>
  <si>
    <t>GROUPE DONGMO ET AMIS SARL</t>
  </si>
  <si>
    <t>P065418066348W</t>
  </si>
  <si>
    <t>P056915139433L</t>
  </si>
  <si>
    <t>M062517845031Z</t>
  </si>
  <si>
    <t>WISE SOLUTIONS</t>
  </si>
  <si>
    <t>P019815662055F</t>
  </si>
  <si>
    <t>PRECIOUS ESONG SONE</t>
  </si>
  <si>
    <t>P077112552576G</t>
  </si>
  <si>
    <t>P099317039698Q</t>
  </si>
  <si>
    <t>ODO NNAEMEKA EVENTUS</t>
  </si>
  <si>
    <t>P068112219548L</t>
  </si>
  <si>
    <t>P108817122743F</t>
  </si>
  <si>
    <t>BLEFE</t>
  </si>
  <si>
    <t>P088917451918B</t>
  </si>
  <si>
    <t>LEOPOLD MERLIN</t>
  </si>
  <si>
    <t>P058912421522F</t>
  </si>
  <si>
    <t>NDEYA NDOMANI HERMINE</t>
  </si>
  <si>
    <t>P098016383874J</t>
  </si>
  <si>
    <t>ABAXIE</t>
  </si>
  <si>
    <t>BA ALFRED</t>
  </si>
  <si>
    <t>P100317505395G</t>
  </si>
  <si>
    <t>KHAN EMILE MULUH</t>
  </si>
  <si>
    <t>M081416700132W</t>
  </si>
  <si>
    <t>INSTITUT BILINGUE CHEMIN DE VIE</t>
  </si>
  <si>
    <t>SOCIETE CAMEROUNAISE D'UROLOGIE</t>
  </si>
  <si>
    <t>M100917099705G</t>
  </si>
  <si>
    <t>SCUR</t>
  </si>
  <si>
    <t>P129216444910G</t>
  </si>
  <si>
    <t>AHAOTU IFEANYI EMMANUEL</t>
  </si>
  <si>
    <t>M099600012826G</t>
  </si>
  <si>
    <t>ECOLE PRIVEE LAIQUE LA NOUVELLE GENERATION</t>
  </si>
  <si>
    <t>EPL LA NOUVELLE GENERATION</t>
  </si>
  <si>
    <t>P128712571008E</t>
  </si>
  <si>
    <t>ASHU AYEM VERA ARREY NGANG</t>
  </si>
  <si>
    <t>M019800007228S</t>
  </si>
  <si>
    <t>STE COOP LE CONSERVATEUR</t>
  </si>
  <si>
    <t>LE CONSERVATEUR</t>
  </si>
  <si>
    <t>M042217312954B</t>
  </si>
  <si>
    <t>GIS CONCEPT &amp; SERVICES SARL</t>
  </si>
  <si>
    <t>G.C &amp; S SARL</t>
  </si>
  <si>
    <t>P078517964662K</t>
  </si>
  <si>
    <t>KOUEKOUMLO</t>
  </si>
  <si>
    <t>Kalvine</t>
  </si>
  <si>
    <t>P017600167265U</t>
  </si>
  <si>
    <t>EWANZANG EPSEE EBAH EMERENCIA MBULLE</t>
  </si>
  <si>
    <t>(EMEMO ENT)</t>
  </si>
  <si>
    <t>M011912747879F</t>
  </si>
  <si>
    <t>PRETTIS CORPORATION SARL</t>
  </si>
  <si>
    <t>M112218417891N</t>
  </si>
  <si>
    <t>SADOMA. BTP</t>
  </si>
  <si>
    <t>BUISINESS CONSULTING, COMMERCE GENERAL, DISTRIBUTION, CENTRALE D'ACHATS, LOGISITIQUE ET TRANSPORT NATIONAL ET INTERNATIONAL</t>
  </si>
  <si>
    <t>M022217056056J</t>
  </si>
  <si>
    <t>KAM AEROSPACE</t>
  </si>
  <si>
    <t>KAM AEROSPACE SARL</t>
  </si>
  <si>
    <t>M122518250238U</t>
  </si>
  <si>
    <t>CONCORD INTERNATIONAL HÔTEL SA</t>
  </si>
  <si>
    <t>CIH SA</t>
  </si>
  <si>
    <t>P026517735511R</t>
  </si>
  <si>
    <t>M052517757183M</t>
  </si>
  <si>
    <t>ENERGY AND TECHNOLOGY TRANSFORMERS</t>
  </si>
  <si>
    <t>ET²</t>
  </si>
  <si>
    <t>P117116972366K</t>
  </si>
  <si>
    <t>NGO NYEMB MADELEINE CHANTALE</t>
  </si>
  <si>
    <t>P019317145123P</t>
  </si>
  <si>
    <t>ADJID</t>
  </si>
  <si>
    <t>P128517842798T</t>
  </si>
  <si>
    <t>NKILLE BIKOI</t>
  </si>
  <si>
    <t>M060717250577A</t>
  </si>
  <si>
    <t>LYCEE TECHNIQUE DE LEBAMZIP</t>
  </si>
  <si>
    <t>P026812616627X</t>
  </si>
  <si>
    <t>TSAGUE ÉPSE KENFACK LUCIENNE</t>
  </si>
  <si>
    <t>ETS LJK</t>
  </si>
  <si>
    <t>P088518133894L</t>
  </si>
  <si>
    <t>P106617948392R</t>
  </si>
  <si>
    <t>TEZINGANG FOMO</t>
  </si>
  <si>
    <t>P019518578507U</t>
  </si>
  <si>
    <t>DJOMENI NGAMAKE</t>
  </si>
  <si>
    <t>GISELE PATRICIA</t>
  </si>
  <si>
    <t>P015617279202C</t>
  </si>
  <si>
    <t>P097418580451Q</t>
  </si>
  <si>
    <t>P069514407604H</t>
  </si>
  <si>
    <t>P127117865400Y</t>
  </si>
  <si>
    <t>P056016709423Y</t>
  </si>
  <si>
    <t>KEUMEGNE MATHIEU</t>
  </si>
  <si>
    <t>ENSEIGNEMENT PRIMAIRE SECONDAIRE</t>
  </si>
  <si>
    <t>M092316066581A</t>
  </si>
  <si>
    <t>&lt;&lt; ZOA MBIDA &gt;&gt;</t>
  </si>
  <si>
    <t>P112517684436J</t>
  </si>
  <si>
    <t>NOUBEWO HERMANN</t>
  </si>
  <si>
    <t>P069218023166T</t>
  </si>
  <si>
    <t>M072416971301W</t>
  </si>
  <si>
    <t>AKAJELI INTERNATIONAL COMPANY LIMITED</t>
  </si>
  <si>
    <t>AKAJELI SARL</t>
  </si>
  <si>
    <t>M032318088700P</t>
  </si>
  <si>
    <t>SOCIETE ADY GROUPAGE ET SERVICES SARL</t>
  </si>
  <si>
    <t>GROUPAGE - IMPORT/EXPORT - FRET INTERNATIONAL - ALIMENTATION GENERAL - COMMERCE GENERAL -TRANSPORT  DES COLIS - TRANSPORT DES VEHICULES ET VENTE</t>
  </si>
  <si>
    <t>P069917638578N</t>
  </si>
  <si>
    <t>OJONG SAMUEL EYONG</t>
  </si>
  <si>
    <t>P109816713828M</t>
  </si>
  <si>
    <t>TECHNICIEN AUDIOVISUELS</t>
  </si>
  <si>
    <t>P030216845621W</t>
  </si>
  <si>
    <t>TELA TCHINDA LISTON</t>
  </si>
  <si>
    <t>STEVA</t>
  </si>
  <si>
    <t>P059316663374E</t>
  </si>
  <si>
    <t>MONIQUE YOLANDE</t>
  </si>
  <si>
    <t>P028412438093T</t>
  </si>
  <si>
    <t>COLINCE ROMEO</t>
  </si>
  <si>
    <t>Construction modernes</t>
  </si>
  <si>
    <t>M102316184058T</t>
  </si>
  <si>
    <t>BJK LUXURY DESIGN SARL</t>
  </si>
  <si>
    <t>B.L.D SARL</t>
  </si>
  <si>
    <t>P016612490192X</t>
  </si>
  <si>
    <t>M052416809471B</t>
  </si>
  <si>
    <t>TN GROUP SARL</t>
  </si>
  <si>
    <t>P070317979257K</t>
  </si>
  <si>
    <t>Adamou djourey</t>
  </si>
  <si>
    <t>VENTE BROSSE</t>
  </si>
  <si>
    <t>P059817278655R</t>
  </si>
  <si>
    <t>IKEDI</t>
  </si>
  <si>
    <t>CHIBUZOR SANTUS</t>
  </si>
  <si>
    <t>P089717580198D</t>
  </si>
  <si>
    <t>LUCY MESENGI</t>
  </si>
  <si>
    <t>P078416485703E</t>
  </si>
  <si>
    <t>LINUS ACHE</t>
  </si>
  <si>
    <t>P117912263335C</t>
  </si>
  <si>
    <t>HAMADICKO TANKO</t>
  </si>
  <si>
    <t>P017817744420W</t>
  </si>
  <si>
    <t>AWAWOU YEGAH</t>
  </si>
  <si>
    <t>P060016878474C</t>
  </si>
  <si>
    <t>GADAHA</t>
  </si>
  <si>
    <t>P076512351049G</t>
  </si>
  <si>
    <t>P097812717883A</t>
  </si>
  <si>
    <t>NJIKAM YNOUSSA</t>
  </si>
  <si>
    <t>P019112505365H</t>
  </si>
  <si>
    <t>YU CHUN ZHAO</t>
  </si>
  <si>
    <t>ETS YUCHUN ZHAO</t>
  </si>
  <si>
    <t>P019016581586W</t>
  </si>
  <si>
    <t>SOULEYMANOU BOUARI</t>
  </si>
  <si>
    <t>P047516832717Q</t>
  </si>
  <si>
    <t>NTOH NDIP R.</t>
  </si>
  <si>
    <t>P089017998463P</t>
  </si>
  <si>
    <t>DAOGHUE TUMENTA LINDA</t>
  </si>
  <si>
    <t>P127017809793T</t>
  </si>
  <si>
    <t>MOUTCHOK NEE MESSINA MESSINA</t>
  </si>
  <si>
    <t>P048116000115A</t>
  </si>
  <si>
    <t>CHRISTELLE MARCELLE</t>
  </si>
  <si>
    <t>P117818589954Y</t>
  </si>
  <si>
    <t>BALLA HAMZA</t>
  </si>
  <si>
    <t>P119415272719Z</t>
  </si>
  <si>
    <t>CHEDOM TAMO</t>
  </si>
  <si>
    <t>JOSEPH IDRISS</t>
  </si>
  <si>
    <t>JEUX DE HASARD ET DIVERTISSEMENT</t>
  </si>
  <si>
    <t>M022416632410P</t>
  </si>
  <si>
    <t>PHILO SARL</t>
  </si>
  <si>
    <t>P090217832127K</t>
  </si>
  <si>
    <t>SONA JORDAN ( ETS AMERICAN SHOPPING)</t>
  </si>
  <si>
    <t>P028018153351Q</t>
  </si>
  <si>
    <t>KENGNEMENE DJIODJIO EPSE CHOUOLA</t>
  </si>
  <si>
    <t>P117316357900G</t>
  </si>
  <si>
    <t>REVERA</t>
  </si>
  <si>
    <t>NJUKU</t>
  </si>
  <si>
    <t>P077818051280U</t>
  </si>
  <si>
    <t>P076918282141P</t>
  </si>
  <si>
    <t>NKODJANE EPSE EBANGA</t>
  </si>
  <si>
    <t>P119717115608N</t>
  </si>
  <si>
    <t>TEDJON</t>
  </si>
  <si>
    <t>P020418241107U</t>
  </si>
  <si>
    <t>TCHEUMENI HOGA</t>
  </si>
  <si>
    <t>JOINITHO BRICE</t>
  </si>
  <si>
    <t>P128716088028F</t>
  </si>
  <si>
    <t>MAFOR BIYA</t>
  </si>
  <si>
    <t>MARINETTE NTUM</t>
  </si>
  <si>
    <t>P078618258359W</t>
  </si>
  <si>
    <t>NGOUGNIA NKWENGOU</t>
  </si>
  <si>
    <t>GEORGINA VANINA</t>
  </si>
  <si>
    <t>P099715285000S</t>
  </si>
  <si>
    <t>FOSSO INES WILFRIDE</t>
  </si>
  <si>
    <t>( ETS FIW ENGINEERING )</t>
  </si>
  <si>
    <t>P128016918969X</t>
  </si>
  <si>
    <t>P099017757109E</t>
  </si>
  <si>
    <t>DODJAND CHIUEKOUA</t>
  </si>
  <si>
    <t>P096516037064F</t>
  </si>
  <si>
    <t>BOUPDA EPSE KOM</t>
  </si>
  <si>
    <t>P038412748331S</t>
  </si>
  <si>
    <t>NKOUANDOU NJOYA ABOUBAKAR</t>
  </si>
  <si>
    <t>ETS ALMAS SERVICES</t>
  </si>
  <si>
    <t>Restaurant non classé/ Activité indéfinie</t>
  </si>
  <si>
    <t>P096517797929L</t>
  </si>
  <si>
    <t>FRU EMMERENCIA</t>
  </si>
  <si>
    <t>P017112603256R</t>
  </si>
  <si>
    <t>P098715112158Q</t>
  </si>
  <si>
    <t>NGADIEU TATSINKOU</t>
  </si>
  <si>
    <t>P017912115178J</t>
  </si>
  <si>
    <t>P099517557520F</t>
  </si>
  <si>
    <t>MANGA NYIMOLAH</t>
  </si>
  <si>
    <t>P100116667598T</t>
  </si>
  <si>
    <t>P048918189924B</t>
  </si>
  <si>
    <t>FRIDA CHRISTELLE</t>
  </si>
  <si>
    <t>M092116445792R</t>
  </si>
  <si>
    <t>CIDIVET SARL</t>
  </si>
  <si>
    <t>IMPORTATION ET ET DISTRIBUTION DES PRODUITS VETERINAIRES</t>
  </si>
  <si>
    <t>P096715231609U</t>
  </si>
  <si>
    <t>P078012581941M</t>
  </si>
  <si>
    <t>MOUCTAROU (ETS MOHAMADOU MOCTAROU)</t>
  </si>
  <si>
    <t>P037912528572F</t>
  </si>
  <si>
    <t>ALPHONSE HERVE</t>
  </si>
  <si>
    <t>P059216243876E</t>
  </si>
  <si>
    <t>P018816221095F</t>
  </si>
  <si>
    <t>MEWOUONDI LADIFATOU</t>
  </si>
  <si>
    <t>P050018362557P</t>
  </si>
  <si>
    <t>MAGES FRANCE (ETS MF WEARS)</t>
  </si>
  <si>
    <t>P038217273890K</t>
  </si>
  <si>
    <t>METSANO</t>
  </si>
  <si>
    <t>P028718326589N</t>
  </si>
  <si>
    <t>NKOLO EYEBE</t>
  </si>
  <si>
    <t>P099516958490P</t>
  </si>
  <si>
    <t>MBIADJA</t>
  </si>
  <si>
    <t>DAVID JEAN JOEL</t>
  </si>
  <si>
    <t>P067217676037A</t>
  </si>
  <si>
    <t>TINDATIE</t>
  </si>
  <si>
    <t>JOHN PERINDAP</t>
  </si>
  <si>
    <t>P097712567851F</t>
  </si>
  <si>
    <t>P016117660014R</t>
  </si>
  <si>
    <t>MBO MARY ANGAWAH</t>
  </si>
  <si>
    <t>M090717242380U</t>
  </si>
  <si>
    <t>EP FAPMETCHA</t>
  </si>
  <si>
    <t>P128118504841B</t>
  </si>
  <si>
    <t>M032416581695J</t>
  </si>
  <si>
    <t>FAST INTERNATIONAL SERVICE SARL</t>
  </si>
  <si>
    <t>FAST SERVICE</t>
  </si>
  <si>
    <t>P078414912402H</t>
  </si>
  <si>
    <t>AURELIEN BERTRAND</t>
  </si>
  <si>
    <t>P019118134673X</t>
  </si>
  <si>
    <t>P108516346160K</t>
  </si>
  <si>
    <t>P069217748042K</t>
  </si>
  <si>
    <t>NZEUMEKOU DJOUDA</t>
  </si>
  <si>
    <t>NICKELLE</t>
  </si>
  <si>
    <t>P087611907809T</t>
  </si>
  <si>
    <t>MEGNEGUE</t>
  </si>
  <si>
    <t>M091217258647G</t>
  </si>
  <si>
    <t>EP TENJOUONOUN</t>
  </si>
  <si>
    <t>M082417076358Z</t>
  </si>
  <si>
    <t>FACADES SARL</t>
  </si>
  <si>
    <t>P099916652043J</t>
  </si>
  <si>
    <t>P056418279368C</t>
  </si>
  <si>
    <t>P108617591076J</t>
  </si>
  <si>
    <t>NGOUNOU TCHEUKO ANASTASIE</t>
  </si>
  <si>
    <t>P019816404575C</t>
  </si>
  <si>
    <t>NGASKA MARCEL</t>
  </si>
  <si>
    <t>P059417914168X</t>
  </si>
  <si>
    <t>TRABOUN</t>
  </si>
  <si>
    <t>M012118434304J</t>
  </si>
  <si>
    <t>OPTIMUS SOLUTIONS SARL</t>
  </si>
  <si>
    <t>OPTIMUS SOLUTIONS</t>
  </si>
  <si>
    <t>LES PRESTATIONS DE SERVICES, RECRUTEMENT ET FORMATION, IMPORT-EXPORT, COMMERCE GENERAL</t>
  </si>
  <si>
    <t>M062517840436P</t>
  </si>
  <si>
    <t>DJALIGUE GROUP SARL</t>
  </si>
  <si>
    <t>M032416649227J</t>
  </si>
  <si>
    <t>SUCCESSION AYANTS-DROIT FAMILLE MODO</t>
  </si>
  <si>
    <t>P075816719858W</t>
  </si>
  <si>
    <t>P059017576009X</t>
  </si>
  <si>
    <t>WOUMKAM TCHOUTA</t>
  </si>
  <si>
    <t>SYLVAIN MARCEL</t>
  </si>
  <si>
    <t>P128518109430X</t>
  </si>
  <si>
    <t>TEMBU EMILIAN NIG AWAH</t>
  </si>
  <si>
    <t>P049016783023Q</t>
  </si>
  <si>
    <t>NDJOULOU BADIANA</t>
  </si>
  <si>
    <t>SANDRINE LAURIANE</t>
  </si>
  <si>
    <t>P127917975910M</t>
  </si>
  <si>
    <t>FOGUIENG KUE</t>
  </si>
  <si>
    <t>P015315153299G</t>
  </si>
  <si>
    <t>NOUBISSI EPSE POUHELA</t>
  </si>
  <si>
    <t>P079917526413K</t>
  </si>
  <si>
    <t>TOUSSAIN</t>
  </si>
  <si>
    <t>P039917707641S</t>
  </si>
  <si>
    <t>NYAMSI NGAMI</t>
  </si>
  <si>
    <t>Leaticia Taffarelle</t>
  </si>
  <si>
    <t>P079017804091X</t>
  </si>
  <si>
    <t>ONYA SEPI</t>
  </si>
  <si>
    <t>SUZIE GEORGIA</t>
  </si>
  <si>
    <t>P117212148244E</t>
  </si>
  <si>
    <t>ANDJELE JULIE</t>
  </si>
  <si>
    <t>MECANO MOTO</t>
  </si>
  <si>
    <t>P019312599465Y</t>
  </si>
  <si>
    <t>MBENDA FELIX NDUKONG</t>
  </si>
  <si>
    <t>P017617457630C</t>
  </si>
  <si>
    <t>FEUMBA EPSE SALIFOU</t>
  </si>
  <si>
    <t>M109517236430R</t>
  </si>
  <si>
    <t>EP BIAMO</t>
  </si>
  <si>
    <t>P018416613905K</t>
  </si>
  <si>
    <t>NDJANDA MARIE CHANTAL</t>
  </si>
  <si>
    <t>P039617765581Q</t>
  </si>
  <si>
    <t>TCHOMBO MBOUZA</t>
  </si>
  <si>
    <t>P018512696471Y</t>
  </si>
  <si>
    <t>TAGNE TATIEMZI EDITH</t>
  </si>
  <si>
    <t>P038617892201E</t>
  </si>
  <si>
    <t>MARBEL NGENWIE AZEH</t>
  </si>
  <si>
    <t>(ETS MARBEL NGENWIE AZEH)</t>
  </si>
  <si>
    <t>PRESTATIONS DE SERVICES-COMMERCE GENERAL-BROCANTE-IMPORT/EXPORT-BTP-LIVRAISONS</t>
  </si>
  <si>
    <t>M112518167112W</t>
  </si>
  <si>
    <t>ASS BUILDING DESIGN</t>
  </si>
  <si>
    <t>M100817722579T</t>
  </si>
  <si>
    <t>LYCÉE DE MAYO-LOPE</t>
  </si>
  <si>
    <t>P036412722545U</t>
  </si>
  <si>
    <t>P080117802833S</t>
  </si>
  <si>
    <t>JUNIOR TELECOM</t>
  </si>
  <si>
    <t>P066500493303B</t>
  </si>
  <si>
    <t>FOPA EP. NGNINPIA</t>
  </si>
  <si>
    <t>P037312414514P</t>
  </si>
  <si>
    <t>JOY EP KALU</t>
  </si>
  <si>
    <t>ETS JOY EP KALU</t>
  </si>
  <si>
    <t>M021917963048G</t>
  </si>
  <si>
    <t>Sabon kallo</t>
  </si>
  <si>
    <t>Nouvelle vision</t>
  </si>
  <si>
    <t>P085918297732C</t>
  </si>
  <si>
    <t>ESSI</t>
  </si>
  <si>
    <t>P058612497371B</t>
  </si>
  <si>
    <t>DOUANLA DORINETTE LOVE</t>
  </si>
  <si>
    <t>ETS DOUANLA</t>
  </si>
  <si>
    <t>P106916931673G</t>
  </si>
  <si>
    <t>NJOCK MATOUMBE EPSE NANGA</t>
  </si>
  <si>
    <t>P118517569058F</t>
  </si>
  <si>
    <t>NGO NYEMB EPSE TCHADAM MARTHE NADEGE</t>
  </si>
  <si>
    <t>P077718166665E</t>
  </si>
  <si>
    <t>TELEP AMBOMO</t>
  </si>
  <si>
    <t>ANTOINE CHARLES</t>
  </si>
  <si>
    <t>P097512440655M</t>
  </si>
  <si>
    <t>OUMAROU BIKEING</t>
  </si>
  <si>
    <t>P088215609410Y</t>
  </si>
  <si>
    <t>MPOUOKAM FOPOSSI</t>
  </si>
  <si>
    <t>P018917832018H</t>
  </si>
  <si>
    <t>ATEUKEU TEMATIO</t>
  </si>
  <si>
    <t>P019218366662S</t>
  </si>
  <si>
    <t>M082517967226T</t>
  </si>
  <si>
    <t>RG INDUSTRY</t>
  </si>
  <si>
    <t>P028317700008X</t>
  </si>
  <si>
    <t>NKENGANANG</t>
  </si>
  <si>
    <t>P119118068536S</t>
  </si>
  <si>
    <t>ATOP</t>
  </si>
  <si>
    <t>VALÉRIE LAETITIA</t>
  </si>
  <si>
    <t>P078812670956N</t>
  </si>
  <si>
    <t>MBALLA NAMA RAYMOND ULRICH</t>
  </si>
  <si>
    <t>ETS GRAVIER MESSEBE (G.M)</t>
  </si>
  <si>
    <t>M122518252987Z</t>
  </si>
  <si>
    <t>P058317503038W</t>
  </si>
  <si>
    <t>KEUNDEU POUAMO LAURENCE ÉLISE</t>
  </si>
  <si>
    <t>M062517808481J</t>
  </si>
  <si>
    <t>HUNTER TECH</t>
  </si>
  <si>
    <t>M052416711140D</t>
  </si>
  <si>
    <t>WORLD GLOBAL TRAVEL</t>
  </si>
  <si>
    <t>P099216699351R</t>
  </si>
  <si>
    <t>P038916587399N</t>
  </si>
  <si>
    <t>MEGNO WOUAFFO</t>
  </si>
  <si>
    <t>P059717335266Z</t>
  </si>
  <si>
    <t>ALIOT DAVE</t>
  </si>
  <si>
    <t>P049518054365E</t>
  </si>
  <si>
    <t>Moluh pokassa</t>
  </si>
  <si>
    <t>Njoya Hassan</t>
  </si>
  <si>
    <t>P089218462259E</t>
  </si>
  <si>
    <t>P068713430052N</t>
  </si>
  <si>
    <t>FEUKENG LEWO</t>
  </si>
  <si>
    <t>P108712331799Q</t>
  </si>
  <si>
    <t>M082417084524A</t>
  </si>
  <si>
    <t>LCMR LOGISTIC</t>
  </si>
  <si>
    <t>P049317894535S</t>
  </si>
  <si>
    <t>TCHAMENI NKAMTE</t>
  </si>
  <si>
    <t>P016616727288D</t>
  </si>
  <si>
    <t>P089417272684A</t>
  </si>
  <si>
    <t>MESSA NGOSSONG</t>
  </si>
  <si>
    <t>ARRIE</t>
  </si>
  <si>
    <t>P128917382003T</t>
  </si>
  <si>
    <t>FERLAWIR</t>
  </si>
  <si>
    <t>P057915993483X</t>
  </si>
  <si>
    <t>CHIEBONAM ANNA CHUKWU</t>
  </si>
  <si>
    <t>P048012586723K</t>
  </si>
  <si>
    <t>M101312090264F</t>
  </si>
  <si>
    <t>STE MAINTENANCE ET DES FORAGES D'AFRIQUE</t>
  </si>
  <si>
    <t>SOMFA COMPANY LIMITED</t>
  </si>
  <si>
    <t>P069117829698U</t>
  </si>
  <si>
    <t>HAMADOU MALOUM</t>
  </si>
  <si>
    <t>P048412710280M</t>
  </si>
  <si>
    <t>SONWA TAPIDJI</t>
  </si>
  <si>
    <t>P027514438224F</t>
  </si>
  <si>
    <t>EFANGONO</t>
  </si>
  <si>
    <t>P066700243472M</t>
  </si>
  <si>
    <t>YEMI</t>
  </si>
  <si>
    <t>RACINE MARCEL</t>
  </si>
  <si>
    <t>M072416916478L</t>
  </si>
  <si>
    <t>FOOD BOX CAMEROUN</t>
  </si>
  <si>
    <t>TRANSPORT, NEGOCE, CONSTRUCTION, TRAVAUX PUBLICS, GENIE CIVILE, IMPORT-EXPORT, COMMERCE GENERAL, PRESTATIONS DE SERVICES</t>
  </si>
  <si>
    <t>P088117656119C</t>
  </si>
  <si>
    <t>BISSOU URIEL</t>
  </si>
  <si>
    <t>M012118436089S</t>
  </si>
  <si>
    <t>LYCÉE DE MBANDJOCK</t>
  </si>
  <si>
    <t>P017012550825Q</t>
  </si>
  <si>
    <t>STANISLAS LEBAGA KILLA GWANKOBE</t>
  </si>
  <si>
    <t>(NABVOC COMPLEX KUMBA)</t>
  </si>
  <si>
    <t>P068116659062G</t>
  </si>
  <si>
    <t>NDZI ROLAND NGAH</t>
  </si>
  <si>
    <t>P017717663723Q</t>
  </si>
  <si>
    <t>P098717551513B</t>
  </si>
  <si>
    <t>P059317624266S</t>
  </si>
  <si>
    <t>OBAMA BIOLO JOSEPH</t>
  </si>
  <si>
    <t>M081116656487S</t>
  </si>
  <si>
    <t>LYCÉE DE BANGANA</t>
  </si>
  <si>
    <t>P107917573540W</t>
  </si>
  <si>
    <t>EMMANUEL FONYUY</t>
  </si>
  <si>
    <t>M122518281587K</t>
  </si>
  <si>
    <t>SOCIETE,RECTO VERSO CAMEROUN SARL</t>
  </si>
  <si>
    <t>SRVC SARL</t>
  </si>
  <si>
    <t>P057917295197R</t>
  </si>
  <si>
    <t>BETNOU TAPANKA</t>
  </si>
  <si>
    <t>BERANGE</t>
  </si>
  <si>
    <t>P044512642831H</t>
  </si>
  <si>
    <t>NGO BITEN EPSEE NLEMBA</t>
  </si>
  <si>
    <t>P106317995318A</t>
  </si>
  <si>
    <t>PREST.SCES/CHAUDRONNERIE</t>
  </si>
  <si>
    <t>P126612620242H</t>
  </si>
  <si>
    <t>M129317253698P</t>
  </si>
  <si>
    <t>EP APPLICATION GR IV</t>
  </si>
  <si>
    <t>P015215316357H</t>
  </si>
  <si>
    <t>MUKOM FONANE</t>
  </si>
  <si>
    <t>P039112716516B</t>
  </si>
  <si>
    <t>BODOULE</t>
  </si>
  <si>
    <t>P049012623685D</t>
  </si>
  <si>
    <t>DJATSA MEGNIGOUH MOUMBO MADELEINE</t>
  </si>
  <si>
    <t>ETS B.P.A</t>
  </si>
  <si>
    <t>P016618229434Q</t>
  </si>
  <si>
    <t>EGORUWUH</t>
  </si>
  <si>
    <t>ELIZABETH  ACHIE</t>
  </si>
  <si>
    <t>P122016979331F</t>
  </si>
  <si>
    <t>BOKOU CLEMENT</t>
  </si>
  <si>
    <t>P018517086261W</t>
  </si>
  <si>
    <t>P059116938024G</t>
  </si>
  <si>
    <t>TARSEHVER RENE</t>
  </si>
  <si>
    <t>P060417693896R</t>
  </si>
  <si>
    <t>NTELEWO DAKAM</t>
  </si>
  <si>
    <t>JOSEFINE SYLVIA</t>
  </si>
  <si>
    <t>P037516779148G</t>
  </si>
  <si>
    <t>TIGOH UCHORO JOSEPH</t>
  </si>
  <si>
    <t>(TIGOHCAM ENTERPRISE)</t>
  </si>
  <si>
    <t>P059217845185P</t>
  </si>
  <si>
    <t>OBIAHU  OJI  IRENE TUWE</t>
  </si>
  <si>
    <t>P038812521332S</t>
  </si>
  <si>
    <t>TAFRE NZE</t>
  </si>
  <si>
    <t>M032316181188R</t>
  </si>
  <si>
    <t>INSTITUT PRIVE FANG DE MESSAMENA</t>
  </si>
  <si>
    <t>IPFM</t>
  </si>
  <si>
    <t>P086900440323R</t>
  </si>
  <si>
    <t>FON  EPSE  SORIEUL  YVETTE</t>
  </si>
  <si>
    <t>P078416336181Q</t>
  </si>
  <si>
    <t>NGO NDJOCK MARCELLINE CHRISTIANE</t>
  </si>
  <si>
    <t>P070418281469F</t>
  </si>
  <si>
    <t>NGANKAM DJONKOU STEVE ROLANDO</t>
  </si>
  <si>
    <t>ETS MIAFEU HONTCHEU</t>
  </si>
  <si>
    <t>P048616601358H</t>
  </si>
  <si>
    <t>CRESCENCE AXELLE</t>
  </si>
  <si>
    <t>P016712419080C</t>
  </si>
  <si>
    <t>METOU FLORENCE</t>
  </si>
  <si>
    <t>P029717636696L</t>
  </si>
  <si>
    <t>ADEGUELIDE A BIOMBE</t>
  </si>
  <si>
    <t>SALVATINI JABER</t>
  </si>
  <si>
    <t>P067816753807W</t>
  </si>
  <si>
    <t>P048416674601J</t>
  </si>
  <si>
    <t>FOFUNG JOY NUZINUWO</t>
  </si>
  <si>
    <t>M082217732845J</t>
  </si>
  <si>
    <t>STE DE L'OR SARL</t>
  </si>
  <si>
    <t>DE L'OR SARL</t>
  </si>
  <si>
    <t>P110218596872R</t>
  </si>
  <si>
    <t>P079018594124J</t>
  </si>
  <si>
    <t>DIBWENDE NDIKE</t>
  </si>
  <si>
    <t>HENRI STEPHANE (ETS LADY V CARE)</t>
  </si>
  <si>
    <t>COSMETIQUES-COMMERCE GENERAL-FABRICATION DE LAIT ET SAVON-NEGOCE-PRESTATION DE SERVICES, LIVRAISONS DIVERSES</t>
  </si>
  <si>
    <t>P107512380626E</t>
  </si>
  <si>
    <t>MENEIMOH YIMNAI</t>
  </si>
  <si>
    <t>P107818497312Z</t>
  </si>
  <si>
    <t>BENDONG</t>
  </si>
  <si>
    <t>MYGLAINE AIMÉE.</t>
  </si>
  <si>
    <t>P069117282956M</t>
  </si>
  <si>
    <t>RITA TOMLA</t>
  </si>
  <si>
    <t>M062517796973F</t>
  </si>
  <si>
    <t>P078717695986L</t>
  </si>
  <si>
    <t>M081000033343R</t>
  </si>
  <si>
    <t>NEW DESIGN ELECTROCOM</t>
  </si>
  <si>
    <t>P089518346186H</t>
  </si>
  <si>
    <t>DJUIFO TIWA</t>
  </si>
  <si>
    <t>P118712438296Y</t>
  </si>
  <si>
    <t>CHI BUFUH</t>
  </si>
  <si>
    <t>P077712697231N</t>
  </si>
  <si>
    <t>ORTENSE HENRIETTE</t>
  </si>
  <si>
    <t>P049512488423Q</t>
  </si>
  <si>
    <t>CHIBUZO ILOBI</t>
  </si>
  <si>
    <t>P088716852278D</t>
  </si>
  <si>
    <t>DJIOGUE ZAZE</t>
  </si>
  <si>
    <t>P098916709235S</t>
  </si>
  <si>
    <t>NJEUSSA TEUMA</t>
  </si>
  <si>
    <t>MARIE LUMIÈRE .</t>
  </si>
  <si>
    <t>M012618358841D</t>
  </si>
  <si>
    <t>NKB and Co</t>
  </si>
  <si>
    <t>M072014738218A</t>
  </si>
  <si>
    <t>TYTRANS SARL</t>
  </si>
  <si>
    <t>P027016303302J</t>
  </si>
  <si>
    <t>OLUWAGBEBEMI AYEYE</t>
  </si>
  <si>
    <t>M089800011956W</t>
  </si>
  <si>
    <t>HOTEL TOU.MAN.&amp; CON.AFRICA</t>
  </si>
  <si>
    <t>HOTAFRIC HOTEL AZUR</t>
  </si>
  <si>
    <t>P038800566354U</t>
  </si>
  <si>
    <t>NGOUFONG SIDORANCE</t>
  </si>
  <si>
    <t>M012618364001E</t>
  </si>
  <si>
    <t>Société moderne de distribution et de transport sarl</t>
  </si>
  <si>
    <t>Smdt sarl</t>
  </si>
  <si>
    <t>P010118010444W</t>
  </si>
  <si>
    <t>P129012248657F</t>
  </si>
  <si>
    <t>ETS DD SPORT</t>
  </si>
  <si>
    <t>P095818305088Q</t>
  </si>
  <si>
    <t>KAH ZIBUH</t>
  </si>
  <si>
    <t>M022517559045R</t>
  </si>
  <si>
    <t>BRAIN AUTO SARL</t>
  </si>
  <si>
    <t>VENTE DU MATERIEL DE BUREAU</t>
  </si>
  <si>
    <t>P117818472290Y</t>
  </si>
  <si>
    <t>ROSETTE AIMEE</t>
  </si>
  <si>
    <t>P128812104169J</t>
  </si>
  <si>
    <t>UCHENNA ONYEBUCHI</t>
  </si>
  <si>
    <t>ETS UCHENNA ONYEBUCHI</t>
  </si>
  <si>
    <t>P018116415973Y</t>
  </si>
  <si>
    <t>ERNEST OBEN</t>
  </si>
  <si>
    <t>P099117464663B</t>
  </si>
  <si>
    <t>P118417776564R</t>
  </si>
  <si>
    <t>YAMGOUE YAMGOUE</t>
  </si>
  <si>
    <t>P038512783580U</t>
  </si>
  <si>
    <t>YEMJIO KOUESSI</t>
  </si>
  <si>
    <t>P058116028332K</t>
  </si>
  <si>
    <t>DJIEKA LAKO EPOUSE KENDAH</t>
  </si>
  <si>
    <t>P057917716427Y</t>
  </si>
  <si>
    <t>P039617747631R</t>
  </si>
  <si>
    <t>URSULAEPSE EMMANUEL TITANWA</t>
  </si>
  <si>
    <t>P017516943219Z</t>
  </si>
  <si>
    <t>ADAMOU MAHAMANE</t>
  </si>
  <si>
    <t>P038016780014P</t>
  </si>
  <si>
    <t>DALHATU</t>
  </si>
  <si>
    <t>P125816479887P</t>
  </si>
  <si>
    <t>NYA NANYANG</t>
  </si>
  <si>
    <t>P060016392696F</t>
  </si>
  <si>
    <t>AZUBUIKE PRECIOUS</t>
  </si>
  <si>
    <t>NNEOMA</t>
  </si>
  <si>
    <t>P037718423462Z</t>
  </si>
  <si>
    <t>DJOMDOM KOM EPSE ATODJINOU</t>
  </si>
  <si>
    <t>P119516664769W</t>
  </si>
  <si>
    <t>SICMENI NGUEKAM</t>
  </si>
  <si>
    <t>P015918424624F</t>
  </si>
  <si>
    <t>M052517778510B</t>
  </si>
  <si>
    <t>COUVOIR PREMIUM PLUS CAMEROUN</t>
  </si>
  <si>
    <t>CPPC SARL</t>
  </si>
  <si>
    <t>M082014964700N</t>
  </si>
  <si>
    <t>HUBERT BAYER IMPORT-EXPORT CAMEROUN</t>
  </si>
  <si>
    <t>HBIE CAMEROUN SARL</t>
  </si>
  <si>
    <t>P015900363174N</t>
  </si>
  <si>
    <t>KAMDOUM BONIFACE</t>
  </si>
  <si>
    <t>P018216834575R</t>
  </si>
  <si>
    <t>FORMULATION,PRODUCTION &amp; SALE OF HERBAL</t>
  </si>
  <si>
    <t>M052517738813C</t>
  </si>
  <si>
    <t>MST WELLNESS GLOBAL LTD</t>
  </si>
  <si>
    <t>P018917492531R</t>
  </si>
  <si>
    <t>ADAM ABAKAR MOUSSA</t>
  </si>
  <si>
    <t>P128316623677W</t>
  </si>
  <si>
    <t>P026718054397T</t>
  </si>
  <si>
    <t>ECHOPE (MINI QUINCAILLERIE)</t>
  </si>
  <si>
    <t>P059517415909B</t>
  </si>
  <si>
    <t>P090317837462Z</t>
  </si>
  <si>
    <t>Poualeu Nguepnang</t>
  </si>
  <si>
    <t>Leanick Pachelle</t>
  </si>
  <si>
    <t>P109116143526M</t>
  </si>
  <si>
    <t>DJUISSI OUAFO</t>
  </si>
  <si>
    <t>ANGELINE MARIETTE</t>
  </si>
  <si>
    <t>P107116851733R</t>
  </si>
  <si>
    <t>NGON NDOME</t>
  </si>
  <si>
    <t>M111200049031E</t>
  </si>
  <si>
    <t>P128516611464F</t>
  </si>
  <si>
    <t>DONFACK JEAN MICHEL</t>
  </si>
  <si>
    <t>ETS MDK PLASTIC</t>
  </si>
  <si>
    <t>COMMERCE GENERAL, PRESTATIONS DE SERVICES, COLLECTE ET MISE EN VALEUR DES DECHETS PLASTIQUES</t>
  </si>
  <si>
    <t>M042517731005S</t>
  </si>
  <si>
    <t>EXCELLENCE GLOBAL TRAVEL SARL</t>
  </si>
  <si>
    <t>EGTS</t>
  </si>
  <si>
    <t>P078817638105N</t>
  </si>
  <si>
    <t>MBENGNON LARISSA FRANCE</t>
  </si>
  <si>
    <t>P019618544332F</t>
  </si>
  <si>
    <t>YACINTHE DALLAS</t>
  </si>
  <si>
    <t>P116600318473G</t>
  </si>
  <si>
    <t>P019016579838K</t>
  </si>
  <si>
    <t>DORIANE CHRISTABEL</t>
  </si>
  <si>
    <t>P109215273925F</t>
  </si>
  <si>
    <t>P019512440385Z</t>
  </si>
  <si>
    <t>HANIDJOU SAÏDOU</t>
  </si>
  <si>
    <t>M060800027903C</t>
  </si>
  <si>
    <t>SEPTENTRION VETERIN. SARL</t>
  </si>
  <si>
    <t>SEPVET</t>
  </si>
  <si>
    <t>P126816282376S</t>
  </si>
  <si>
    <t>NWAHBA</t>
  </si>
  <si>
    <t>P126716461796R</t>
  </si>
  <si>
    <t>P036700576668U</t>
  </si>
  <si>
    <t>P095618083217F</t>
  </si>
  <si>
    <t>CIAETUDIANTE</t>
  </si>
  <si>
    <t>P029818599372B</t>
  </si>
  <si>
    <t>FRANCE LAETICIA</t>
  </si>
  <si>
    <t>M042416718012U</t>
  </si>
  <si>
    <t>SMART HOUSE</t>
  </si>
  <si>
    <t>P107012174689R</t>
  </si>
  <si>
    <t>NZOGANG JEAN</t>
  </si>
  <si>
    <t>M041612504124G</t>
  </si>
  <si>
    <t>STE AUTOMOTORS</t>
  </si>
  <si>
    <t>AUTOMOTORS</t>
  </si>
  <si>
    <t>P097917540967E</t>
  </si>
  <si>
    <t>M092417060373E</t>
  </si>
  <si>
    <t>NOKADESS SARL</t>
  </si>
  <si>
    <t>P048813168972R</t>
  </si>
  <si>
    <t>NDAH MBIBOT SERGE CHRISTIAN</t>
  </si>
  <si>
    <t>P129116230481T</t>
  </si>
  <si>
    <t>GASTON STEVE</t>
  </si>
  <si>
    <t>P119716749963J</t>
  </si>
  <si>
    <t>ABBA KAWA</t>
  </si>
  <si>
    <t>JOHN JUSTIN</t>
  </si>
  <si>
    <t>P068612240523E</t>
  </si>
  <si>
    <t>MFOUT  OUSSENA</t>
  </si>
  <si>
    <t>P040618384481L</t>
  </si>
  <si>
    <t>P037800530843A</t>
  </si>
  <si>
    <t>HAIBOU OUSMANE</t>
  </si>
  <si>
    <t>P047316835153F</t>
  </si>
  <si>
    <t>P016016744546K</t>
  </si>
  <si>
    <t>P037417174285C</t>
  </si>
  <si>
    <t>TCHOUMKAM EPSE FENGAING TCHEPONOU</t>
  </si>
  <si>
    <t>P119116632267R</t>
  </si>
  <si>
    <t>TABEKO</t>
  </si>
  <si>
    <t>P014712246260S</t>
  </si>
  <si>
    <t>YONGO EPSE TONJI REGINE</t>
  </si>
  <si>
    <t>ETS YONGO</t>
  </si>
  <si>
    <t>P069517594576F</t>
  </si>
  <si>
    <t>KEMSIEU NOUMEJEUA</t>
  </si>
  <si>
    <t>P068917182638C</t>
  </si>
  <si>
    <t>MANTHO SERAPHINE</t>
  </si>
  <si>
    <t>P057812499362T</t>
  </si>
  <si>
    <t>P109012443805Z</t>
  </si>
  <si>
    <t>P049717226176Q</t>
  </si>
  <si>
    <t>P056812604027R</t>
  </si>
  <si>
    <t>FUME</t>
  </si>
  <si>
    <t>WILSON GABE</t>
  </si>
  <si>
    <t>P118617022505R</t>
  </si>
  <si>
    <t>NGAH ETOGO.</t>
  </si>
  <si>
    <t>BERNADIN BERTRAND.</t>
  </si>
  <si>
    <t>P117918602086Z</t>
  </si>
  <si>
    <t>FEUKENG SONWA</t>
  </si>
  <si>
    <t>P019916678483T</t>
  </si>
  <si>
    <t>MEGNE ORNELA PRISCA</t>
  </si>
  <si>
    <t>M102015173361U</t>
  </si>
  <si>
    <t>SOCIETE GROUPE MBAHO SARL</t>
  </si>
  <si>
    <t>P119517681725X</t>
  </si>
  <si>
    <t>CARLOS ROMEO</t>
  </si>
  <si>
    <t>P059817840808K</t>
  </si>
  <si>
    <t>BEYIP MA FLEUR</t>
  </si>
  <si>
    <t>M062417495026G</t>
  </si>
  <si>
    <t>HASKE COMPAGNIE SARL</t>
  </si>
  <si>
    <t>HASKE CO SARL</t>
  </si>
  <si>
    <t>P038717614419W</t>
  </si>
  <si>
    <t>ASSURANCES MUTUELLES</t>
  </si>
  <si>
    <t>M082015419657L</t>
  </si>
  <si>
    <t>SOCIETE COOPERATIVE AVEC CONSEIL D'ADMINISTRATION ASSURANCES MUTUELLES</t>
  </si>
  <si>
    <t>SOCAM COOP-A</t>
  </si>
  <si>
    <t>P108718011881S</t>
  </si>
  <si>
    <t>MERCY EKWA</t>
  </si>
  <si>
    <t>M092316053019Q</t>
  </si>
  <si>
    <t>LOMAHT SARL</t>
  </si>
  <si>
    <t>P127118088812B</t>
  </si>
  <si>
    <t>P096800305200F</t>
  </si>
  <si>
    <t>MWANJO MONIQUEMWA</t>
  </si>
  <si>
    <t>MWANJO MONIQUE</t>
  </si>
  <si>
    <t>P088618415565W</t>
  </si>
  <si>
    <t>FOFACK. HYPPOLITE</t>
  </si>
  <si>
    <t>P039218124505A</t>
  </si>
  <si>
    <t>MAKEM FOKA</t>
  </si>
  <si>
    <t>ALVINE LEOCADIE</t>
  </si>
  <si>
    <t>P046516346010B</t>
  </si>
  <si>
    <t>SUZANE SYLVIE</t>
  </si>
  <si>
    <t>P097215995365Y</t>
  </si>
  <si>
    <t>DEYINOU</t>
  </si>
  <si>
    <t>M022317613066K</t>
  </si>
  <si>
    <t>IDEAL FARM</t>
  </si>
  <si>
    <t>IF</t>
  </si>
  <si>
    <t>P067600464744J</t>
  </si>
  <si>
    <t>MOFO MBOUENDA</t>
  </si>
  <si>
    <t>P089215134789U</t>
  </si>
  <si>
    <t>NDZANA MAMA</t>
  </si>
  <si>
    <t>BENOIT JUSTIN</t>
  </si>
  <si>
    <t>P078014720320B</t>
  </si>
  <si>
    <t>KOUM KOUM</t>
  </si>
  <si>
    <t>P119012758022D</t>
  </si>
  <si>
    <t>BIKELE MVOUDA</t>
  </si>
  <si>
    <t>M072418126517B</t>
  </si>
  <si>
    <t>NCHEMTY BOH MANYU</t>
  </si>
  <si>
    <t>NBM LTD</t>
  </si>
  <si>
    <t>M121000034529E</t>
  </si>
  <si>
    <t>STE DEPRISE</t>
  </si>
  <si>
    <t>DEPRISE SARL</t>
  </si>
  <si>
    <t>P089212116564D</t>
  </si>
  <si>
    <t>P068118538386Q</t>
  </si>
  <si>
    <t>MODOZIE</t>
  </si>
  <si>
    <t>AUGUSTINE NWANKWO</t>
  </si>
  <si>
    <t>P058617434655B</t>
  </si>
  <si>
    <t>P052015745370C</t>
  </si>
  <si>
    <t>NJIAWOUO NCHARRE</t>
  </si>
  <si>
    <t>P119816461521Q</t>
  </si>
  <si>
    <t>KEUNFOU TAFOKO</t>
  </si>
  <si>
    <t>P019716254460Y</t>
  </si>
  <si>
    <t>PROSPER .</t>
  </si>
  <si>
    <t>P056717828511R</t>
  </si>
  <si>
    <t>P017400562977X</t>
  </si>
  <si>
    <t>GOIGOI SALI</t>
  </si>
  <si>
    <t>"ETS GOIGOI SALI GLOBAL SCES"</t>
  </si>
  <si>
    <t>P058512748053C</t>
  </si>
  <si>
    <t>P047817775186S</t>
  </si>
  <si>
    <t>KAMSSEU DEYI JEAN</t>
  </si>
  <si>
    <t>M122217764091Q</t>
  </si>
  <si>
    <t>CABINET DENTAIRE EMMANUEL LIMETED</t>
  </si>
  <si>
    <t>P018517817281A</t>
  </si>
  <si>
    <t>NYA TCHEUKO</t>
  </si>
  <si>
    <t>M052517769877S</t>
  </si>
  <si>
    <t>MIKE EXPRESS  SARL</t>
  </si>
  <si>
    <t>P079316622449Z</t>
  </si>
  <si>
    <t>ANYOH.</t>
  </si>
  <si>
    <t>CATHERINE MAGWA.</t>
  </si>
  <si>
    <t>P048216402097R</t>
  </si>
  <si>
    <t>MARIETTE ELIONORE</t>
  </si>
  <si>
    <t>P049717084743U</t>
  </si>
  <si>
    <t>KELESEH</t>
  </si>
  <si>
    <t>JENSILINE JINDIWE</t>
  </si>
  <si>
    <t>M082116392257Z</t>
  </si>
  <si>
    <t>OK SERVICES PLUS SARL</t>
  </si>
  <si>
    <t>P099517756044Y</t>
  </si>
  <si>
    <t>CONSEIL EN RELATION PUBLIQUES/COMMUNICATION</t>
  </si>
  <si>
    <t>M112316242508X</t>
  </si>
  <si>
    <t>NBC PUBLIC AFFAIRES OFFICE SARL</t>
  </si>
  <si>
    <t>P018412336782K</t>
  </si>
  <si>
    <t>ETS SOW MAMOUDOU</t>
  </si>
  <si>
    <t>P018016432614L</t>
  </si>
  <si>
    <t>P037300223325A</t>
  </si>
  <si>
    <t>NDONYI</t>
  </si>
  <si>
    <t>STEPHEN MUNA</t>
  </si>
  <si>
    <t>COMMERCE GENERAL-SERVICES-AGRICULTURE</t>
  </si>
  <si>
    <t>P061117553930L</t>
  </si>
  <si>
    <t>FOSSO THIERRY.</t>
  </si>
  <si>
    <t>(ETS. PERE ET FILS).</t>
  </si>
  <si>
    <t>P068617661027Y</t>
  </si>
  <si>
    <t>ASSONG ENENGUE</t>
  </si>
  <si>
    <t>P095914850945U</t>
  </si>
  <si>
    <t>ITOMP</t>
  </si>
  <si>
    <t>P077017468113J</t>
  </si>
  <si>
    <t>KENGNE ÉPOUSE WAFFO</t>
  </si>
  <si>
    <t>P039615065546R</t>
  </si>
  <si>
    <t>SOH KANKEU</t>
  </si>
  <si>
    <t>URICH BORIS</t>
  </si>
  <si>
    <t>P079715393743X</t>
  </si>
  <si>
    <t>FEUTSEU DASSI</t>
  </si>
  <si>
    <t>P086817907700U</t>
  </si>
  <si>
    <t>P037118134792Z</t>
  </si>
  <si>
    <t>P128716667462R</t>
  </si>
  <si>
    <t>BEATRICE EKUH</t>
  </si>
  <si>
    <t>P078017339777J</t>
  </si>
  <si>
    <t>AYINGONO</t>
  </si>
  <si>
    <t>P067818357123L</t>
  </si>
  <si>
    <t>NSOTAKA LAISIN PETER</t>
  </si>
  <si>
    <t>M012416362184E</t>
  </si>
  <si>
    <t>MAISON SERVICES SARL</t>
  </si>
  <si>
    <t>M040417179587Y</t>
  </si>
  <si>
    <t>GROUPE D'INITIATIVE COMMUNE AFRIQUE EN FORCE</t>
  </si>
  <si>
    <t>FORMATION AUX MÉTIERS DE LA PÊCHE, FABRICATION DU MATÉRIEL DE PÊCHE, TRANSFORMATION, CONSERVATION ET COMMERCIALISATION DES PRODUITS DE PÊCHE.</t>
  </si>
  <si>
    <t>P078616150138D</t>
  </si>
  <si>
    <t>MELEMDAM FOTIE EPOUSE ELESSA</t>
  </si>
  <si>
    <t>AIMEE BENIE</t>
  </si>
  <si>
    <t>P098516343838S</t>
  </si>
  <si>
    <t>(ETS DAFF)</t>
  </si>
  <si>
    <t>P049617878872J</t>
  </si>
  <si>
    <t>YMDJO DJOUGUELA</t>
  </si>
  <si>
    <t>P078216710796W</t>
  </si>
  <si>
    <t>P069012549535D</t>
  </si>
  <si>
    <t>DIESSE KENMOGNE CLAIVINS</t>
  </si>
  <si>
    <t>M070216600745A</t>
  </si>
  <si>
    <t>GROUPE DES CULTUVATRICE DES CÉRÉALES DE OURO BOKO</t>
  </si>
  <si>
    <t>MVOYYA</t>
  </si>
  <si>
    <t>ORGANISING AND MANAGING EVENTS</t>
  </si>
  <si>
    <t>M022014402125B</t>
  </si>
  <si>
    <t>HOUSE OF VERSI CORPORATION SARL</t>
  </si>
  <si>
    <t>P044400136695C</t>
  </si>
  <si>
    <t>LOVADINA ELO</t>
  </si>
  <si>
    <t>ETS PICCILA VANAZIA"</t>
  </si>
  <si>
    <t>M012517532438W</t>
  </si>
  <si>
    <t>STEPHEN PRODUCTION KENNEL SARL</t>
  </si>
  <si>
    <t>" SPK SARL "</t>
  </si>
  <si>
    <t>VENTE DES CHIENS DE RACE PURE ET TRACABLE AU CAMEROUN ET BA L'INTERNATIONAL</t>
  </si>
  <si>
    <t>M092116464598X</t>
  </si>
  <si>
    <t>MEGAWIN ENGINEERING</t>
  </si>
  <si>
    <t>P028317663773H</t>
  </si>
  <si>
    <t>DEUDJI KAMENI PAUL RENE</t>
  </si>
  <si>
    <t>"ETS KAMENI &amp; FILS"</t>
  </si>
  <si>
    <t>P037916466195R</t>
  </si>
  <si>
    <t>MABOU NONO VALENTIN LEDOUX</t>
  </si>
  <si>
    <t>(ETS NONO SON)</t>
  </si>
  <si>
    <t>M030500021477R</t>
  </si>
  <si>
    <t>ETRACO LIMITED</t>
  </si>
  <si>
    <t>P038016404197L</t>
  </si>
  <si>
    <t>OUSMANOU BOUGA ADJI</t>
  </si>
  <si>
    <t>( ETS OUSBOU)</t>
  </si>
  <si>
    <t>P018017584314U</t>
  </si>
  <si>
    <t>TCHIAZE MARTIN</t>
  </si>
  <si>
    <t>P037112569198Y</t>
  </si>
  <si>
    <t>VOUGUE NGUIGUIM ADELE</t>
  </si>
  <si>
    <t>P036600545538K</t>
  </si>
  <si>
    <t>DANNALAM</t>
  </si>
  <si>
    <t>PRESTATIONS DE SERVICES ETC..</t>
  </si>
  <si>
    <t>M052116379716R</t>
  </si>
  <si>
    <t>GROUPE D'INITIATIVE COMMUNE POUR L'ACTION SUR LE DÉVELOPPEMENT DE L'ENVIRONNEMENT DU CAMEROUN</t>
  </si>
  <si>
    <t>"GIC ADEVEN"</t>
  </si>
  <si>
    <t>P019318540996S</t>
  </si>
  <si>
    <t>MELONG TANEKOU</t>
  </si>
  <si>
    <t>COM GEN/PRESTATION SERVICES</t>
  </si>
  <si>
    <t>P108218514917Z</t>
  </si>
  <si>
    <t>OHANDA ATANGANA</t>
  </si>
  <si>
    <t>P116118181311B</t>
  </si>
  <si>
    <t>MPFOUNI KOUOM Epouse NGOUN CLOTILDE</t>
  </si>
  <si>
    <t>(ETS LA LAMBIENNE)</t>
  </si>
  <si>
    <t>M072318478554B</t>
  </si>
  <si>
    <t>FOURNITURE SARL</t>
  </si>
  <si>
    <t>P109215134318L</t>
  </si>
  <si>
    <t>YOUNGANG MODJIE</t>
  </si>
  <si>
    <t>P058416765388C</t>
  </si>
  <si>
    <t>MOTCHOUE</t>
  </si>
  <si>
    <t>P089317711145G</t>
  </si>
  <si>
    <t>TAKOM TAGHO</t>
  </si>
  <si>
    <t>BORIS VATEL</t>
  </si>
  <si>
    <t>P098916496188G</t>
  </si>
  <si>
    <t>TOH EMMANUEL</t>
  </si>
  <si>
    <t>FIDENG</t>
  </si>
  <si>
    <t>P015300039113J</t>
  </si>
  <si>
    <t>P077900492290Y</t>
  </si>
  <si>
    <t>NWENTESI SEIDOU MOUGQHE</t>
  </si>
  <si>
    <t>P049417835053E</t>
  </si>
  <si>
    <t>seini</t>
  </si>
  <si>
    <t>gaga</t>
  </si>
  <si>
    <t>M022116976274A</t>
  </si>
  <si>
    <t>AMICALE DES ANCIENS BICIC/BICEC</t>
  </si>
  <si>
    <t>2A2B</t>
  </si>
  <si>
    <t>P018418357692M</t>
  </si>
  <si>
    <t>NCHORE</t>
  </si>
  <si>
    <t>P069116071856Z</t>
  </si>
  <si>
    <t>P089317951003E</t>
  </si>
  <si>
    <t>NJIBOLI</t>
  </si>
  <si>
    <t>VICTORINE MAMATA</t>
  </si>
  <si>
    <t>P056816624069S</t>
  </si>
  <si>
    <t>P068917728533T</t>
  </si>
  <si>
    <t>SANDAMOUN</t>
  </si>
  <si>
    <t>P125700553881M</t>
  </si>
  <si>
    <t>ASSAKO MEZUI</t>
  </si>
  <si>
    <t>MOISE " ETS JZ "</t>
  </si>
  <si>
    <t>P039317893074D</t>
  </si>
  <si>
    <t>TATA WOULEO</t>
  </si>
  <si>
    <t>P118012246227C</t>
  </si>
  <si>
    <t>YOUGAP NANA</t>
  </si>
  <si>
    <t>P027712617655S</t>
  </si>
  <si>
    <t>NDOUNG NDOUNG</t>
  </si>
  <si>
    <t>ARISTIDE HERMAN</t>
  </si>
  <si>
    <t>P038012567626L</t>
  </si>
  <si>
    <t>BOUBACAR II</t>
  </si>
  <si>
    <t>P027300172597Y</t>
  </si>
  <si>
    <t>KENMEUGNE GUIDELINE FLORENCE CHANTAL</t>
  </si>
  <si>
    <t>P029017182053R</t>
  </si>
  <si>
    <t>KWINKEU ARMAND</t>
  </si>
  <si>
    <t>COMMERCANT VENTE ACCESSOIRES ORDINATEUR</t>
  </si>
  <si>
    <t>P059517307812C</t>
  </si>
  <si>
    <t>KUECHE</t>
  </si>
  <si>
    <t>JOSEPH FELICIEN</t>
  </si>
  <si>
    <t>P100017750285E</t>
  </si>
  <si>
    <t>NGO TOUM</t>
  </si>
  <si>
    <t>M021716362349N</t>
  </si>
  <si>
    <t>SIMAN MARITIME SOLUTIONS SARL</t>
  </si>
  <si>
    <t>M022416497276N</t>
  </si>
  <si>
    <t>NEW STYLE SHOPPING</t>
  </si>
  <si>
    <t>N S S S</t>
  </si>
  <si>
    <t>COMMERCE GÉNÉRAL, PRESTATION DE SERVICE ET IMPORTS ET EXPORTS</t>
  </si>
  <si>
    <t>P049118059855M</t>
  </si>
  <si>
    <t>TAGNE WALDEX RODRIGUE</t>
  </si>
  <si>
    <t>M052318195076M</t>
  </si>
  <si>
    <t>NATIVA ENGINEERING SERVICES SARL</t>
  </si>
  <si>
    <t>NES SARL</t>
  </si>
  <si>
    <t>SALES OFFICER</t>
  </si>
  <si>
    <t>P018518555320Y</t>
  </si>
  <si>
    <t>AKO ETA</t>
  </si>
  <si>
    <t>P026412115501N</t>
  </si>
  <si>
    <t>BELIBI BIDJOGO</t>
  </si>
  <si>
    <t>P068312499918R</t>
  </si>
  <si>
    <t>BANG ESSOME ANDRE</t>
  </si>
  <si>
    <t>P117417891657Q</t>
  </si>
  <si>
    <t>BOUNA (ETS GB)</t>
  </si>
  <si>
    <t>M012517762445F</t>
  </si>
  <si>
    <t>NGAH HÔTEL</t>
  </si>
  <si>
    <t>P119017707827Q</t>
  </si>
  <si>
    <t>TACHAGO KOMGUEM BERENGER</t>
  </si>
  <si>
    <t>P116815223461H</t>
  </si>
  <si>
    <t>M092417113108M</t>
  </si>
  <si>
    <t>TRINITY HEALTH AND WELLNESS MEDICAL CENTER LIMITED</t>
  </si>
  <si>
    <t>THWMC</t>
  </si>
  <si>
    <t>P128517745777L</t>
  </si>
  <si>
    <t>TSAGUE ZEUTSOP</t>
  </si>
  <si>
    <t>DELPHINE CAROLE</t>
  </si>
  <si>
    <t>P117616660342U</t>
  </si>
  <si>
    <t>AWA EDWARD</t>
  </si>
  <si>
    <t>P128316274764X</t>
  </si>
  <si>
    <t>FOKOM DZUAKOU .</t>
  </si>
  <si>
    <t>VICTOR .</t>
  </si>
  <si>
    <t>P109417377940X</t>
  </si>
  <si>
    <t>M032517661808W</t>
  </si>
  <si>
    <t>EXPRESS TRAVAUX SARL</t>
  </si>
  <si>
    <t>M121016652088L</t>
  </si>
  <si>
    <t>COMMUNAUTE MISSIONNAIRE CHRETIENNE INTERNATIONALE DU CAMEROUN</t>
  </si>
  <si>
    <t>P128917929289T</t>
  </si>
  <si>
    <t>P128518428843T</t>
  </si>
  <si>
    <t>MAIRAMA HELENE</t>
  </si>
  <si>
    <t>P047717582922B</t>
  </si>
  <si>
    <t>AGBOR JOSEPH EBOT</t>
  </si>
  <si>
    <t>P127112565141N</t>
  </si>
  <si>
    <t>P048617737965H</t>
  </si>
  <si>
    <t>TSAGUE KEUMEKA EPOUSE LAMBOU</t>
  </si>
  <si>
    <t>ALLIANCE CLAUDIANE</t>
  </si>
  <si>
    <t>P037815394362M</t>
  </si>
  <si>
    <t>CHIE-BUKE</t>
  </si>
  <si>
    <t>P018212407663U</t>
  </si>
  <si>
    <t>VTE PRODUIT PHYTO</t>
  </si>
  <si>
    <t>P019112331864Q</t>
  </si>
  <si>
    <t>KENMOGNE BIEGANE YANNICK</t>
  </si>
  <si>
    <t>P047912286309D</t>
  </si>
  <si>
    <t>COLBERT CAVITO</t>
  </si>
  <si>
    <t>P117116129177L</t>
  </si>
  <si>
    <t>MBAKOP EPOUSE NJIAZOUA</t>
  </si>
  <si>
    <t>P109816077535W</t>
  </si>
  <si>
    <t>MBOUBAYE</t>
  </si>
  <si>
    <t>L'ÉLEVAGE ET LA VENTE DES PETITS RUMINANTS.</t>
  </si>
  <si>
    <t>M061717207324M</t>
  </si>
  <si>
    <t>"GIC HALAL"</t>
  </si>
  <si>
    <t>P086116866235R</t>
  </si>
  <si>
    <t>P108717515286U</t>
  </si>
  <si>
    <t>TUNJANG LAMBERT FOTEH</t>
  </si>
  <si>
    <t>P067616341687F</t>
  </si>
  <si>
    <t>P039817570424Z</t>
  </si>
  <si>
    <t>KENMEGNE TCHOUEM</t>
  </si>
  <si>
    <t>BORYS LANDRY</t>
  </si>
  <si>
    <t>P018217669504M</t>
  </si>
  <si>
    <t>NGHODIO</t>
  </si>
  <si>
    <t>VIVIANNE SANDRINE</t>
  </si>
  <si>
    <t>P117818092667Q</t>
  </si>
  <si>
    <t>TANKOUA WAYA</t>
  </si>
  <si>
    <t>P122016516796F</t>
  </si>
  <si>
    <t>YOUDJA FONGUE MITTERAND</t>
  </si>
  <si>
    <t>M040716617655N</t>
  </si>
  <si>
    <t>ASSOCIATION DES RESORTISSANTS NDE DE BILONGUE ET SES ENVIRONS</t>
  </si>
  <si>
    <t>A R N B E</t>
  </si>
  <si>
    <t>CLUBS D'AMIS</t>
  </si>
  <si>
    <t>M019817072028F</t>
  </si>
  <si>
    <t>CLUB LEUNSCHEU BONABERI</t>
  </si>
  <si>
    <t>M010018062503U</t>
  </si>
  <si>
    <t>PURRA TRANSPORTS LOGISTIQUE SARL</t>
  </si>
  <si>
    <t>P088716662183N</t>
  </si>
  <si>
    <t>BLANC</t>
  </si>
  <si>
    <t>IRÈNE SELIMA</t>
  </si>
  <si>
    <t>P088817753730B</t>
  </si>
  <si>
    <t>JUSTINE ANGYEN</t>
  </si>
  <si>
    <t>M072517978025F</t>
  </si>
  <si>
    <t>P109217916459W</t>
  </si>
  <si>
    <t>HAWAOU SOULE</t>
  </si>
  <si>
    <t>P067917469582T</t>
  </si>
  <si>
    <t>P098616625310Y</t>
  </si>
  <si>
    <t>BEKONO NANGA</t>
  </si>
  <si>
    <t>MARGUERITE JOHANNA</t>
  </si>
  <si>
    <t>P017616588812A</t>
  </si>
  <si>
    <t>P064916427523Z</t>
  </si>
  <si>
    <t>MBOUENDEU -HAKOUE</t>
  </si>
  <si>
    <t>P038717405122L</t>
  </si>
  <si>
    <t>YONTA YFOUE SADIO</t>
  </si>
  <si>
    <t>P018817748789C</t>
  </si>
  <si>
    <t>FILI DENA'A</t>
  </si>
  <si>
    <t>P068317616284L</t>
  </si>
  <si>
    <t>NTANI BIHSO ODILON</t>
  </si>
  <si>
    <t>P010517970213R</t>
  </si>
  <si>
    <t>PETPYA KAYE</t>
  </si>
  <si>
    <t>DIMETRI</t>
  </si>
  <si>
    <t>P019017173049N</t>
  </si>
  <si>
    <t>M062318427401Q</t>
  </si>
  <si>
    <t>CANAAN COMPANY LTD</t>
  </si>
  <si>
    <t>P048312519401J</t>
  </si>
  <si>
    <t>TSAKI JULIE FERMINETSAK</t>
  </si>
  <si>
    <t>TSAKI JULIE FERMINE</t>
  </si>
  <si>
    <t>P098200179177R</t>
  </si>
  <si>
    <t>CHARLOTTE DIONE</t>
  </si>
  <si>
    <t>P106415432646C</t>
  </si>
  <si>
    <t>P108216228700M</t>
  </si>
  <si>
    <t>TCHOUAMANI NGATCHO</t>
  </si>
  <si>
    <t>GAELLE.</t>
  </si>
  <si>
    <t>M042416662605G</t>
  </si>
  <si>
    <t>WELLTRADE COMMODITIES SARL</t>
  </si>
  <si>
    <t>M012115425545S</t>
  </si>
  <si>
    <t>SOCIETE SITAMZE SARL</t>
  </si>
  <si>
    <t>P050417172697Z</t>
  </si>
  <si>
    <t>'NDONG</t>
  </si>
  <si>
    <t>ALICE NDUM.</t>
  </si>
  <si>
    <t>P029717672462B</t>
  </si>
  <si>
    <t>DJOUKOUO NDIE</t>
  </si>
  <si>
    <t>P118412635499J</t>
  </si>
  <si>
    <t>NYAME EBALA THOMAS FELICITE</t>
  </si>
  <si>
    <t>ETS 2GTEC</t>
  </si>
  <si>
    <t>P110417670355H</t>
  </si>
  <si>
    <t>TIAKAN DE FOTSA</t>
  </si>
  <si>
    <t>CHEVALIERE-KELSI</t>
  </si>
  <si>
    <t>P076616831605W</t>
  </si>
  <si>
    <t>RYONG</t>
  </si>
  <si>
    <t>P107412436683Z</t>
  </si>
  <si>
    <t>P059617107993R</t>
  </si>
  <si>
    <t>P016217970738G</t>
  </si>
  <si>
    <t>TEZEBONG</t>
  </si>
  <si>
    <t>M115716067110J</t>
  </si>
  <si>
    <t>MEZAM PRESBYTERY(PRESBYTERIAN CHURCH IN CAMEROON)</t>
  </si>
  <si>
    <t>P037916934982Q</t>
  </si>
  <si>
    <t>FOUTE TSINDA</t>
  </si>
  <si>
    <t>P019616781912X</t>
  </si>
  <si>
    <t>NYAMI NJAMEN</t>
  </si>
  <si>
    <t>DESMOND IDRISS</t>
  </si>
  <si>
    <t>P057600133996Y</t>
  </si>
  <si>
    <t>NOUBI ODILE</t>
  </si>
  <si>
    <t>P018718455606E</t>
  </si>
  <si>
    <t>BLESSING KIBONG TANTOH</t>
  </si>
  <si>
    <t>TONTINE ET SOLIDARITE ENTRE MEMBRES</t>
  </si>
  <si>
    <t>M100417635054H</t>
  </si>
  <si>
    <t>ASSOCIATION DES HABITANTS DU QUARTIER MBOH NKON NSONG NGOGAN</t>
  </si>
  <si>
    <t>AHQM</t>
  </si>
  <si>
    <t>P029818563970H</t>
  </si>
  <si>
    <t>MAFFO STEPHANIE LUCREX</t>
  </si>
  <si>
    <t>( ETS SECRET LINGERIE SHOP )</t>
  </si>
  <si>
    <t>P069618404729F</t>
  </si>
  <si>
    <t>GAITANG AKOH</t>
  </si>
  <si>
    <t>M012517540382E</t>
  </si>
  <si>
    <t>PHARMACIE DU PARCOURS SARL</t>
  </si>
  <si>
    <t>P014914407097U</t>
  </si>
  <si>
    <t>P076316835558C</t>
  </si>
  <si>
    <t>BOUYOM DJOUADJI CAMILLE</t>
  </si>
  <si>
    <t>M020700022632P</t>
  </si>
  <si>
    <t>BATIGENIE SARL</t>
  </si>
  <si>
    <t>P048717218934M</t>
  </si>
  <si>
    <t>SIMPLICE BRUNO</t>
  </si>
  <si>
    <t>M042517675051D</t>
  </si>
  <si>
    <t>OUAKAM NEW INVESTMENT TECNOLOGY SARL</t>
  </si>
  <si>
    <t>ONITECH SARL</t>
  </si>
  <si>
    <t>P019616633968X</t>
  </si>
  <si>
    <t>MAHAMA ALHMAHAMA</t>
  </si>
  <si>
    <t>P017316932377B</t>
  </si>
  <si>
    <t>P037800549842D</t>
  </si>
  <si>
    <t>KAMSU WAFO JEAN ALEX</t>
  </si>
  <si>
    <t>ETS KAMSU &amp; FILS</t>
  </si>
  <si>
    <t>P088516144316Y</t>
  </si>
  <si>
    <t>P010012569361W</t>
  </si>
  <si>
    <t>KELADOH OTCHOUANG</t>
  </si>
  <si>
    <t>P057716619411L</t>
  </si>
  <si>
    <t>P059218006631N</t>
  </si>
  <si>
    <t>HONLA BIHEMLE</t>
  </si>
  <si>
    <t>P064217624567G</t>
  </si>
  <si>
    <t>MATHIAS ACHU SAMA</t>
  </si>
  <si>
    <t>P037400279989B</t>
  </si>
  <si>
    <t>NDEHMOU H. EPSEE NYOTCHEBE</t>
  </si>
  <si>
    <t>P037817687149B</t>
  </si>
  <si>
    <t>AUTO ECOLE SAINT ALBERT</t>
  </si>
  <si>
    <t>P038117706951K</t>
  </si>
  <si>
    <t>KENZO ATONZE</t>
  </si>
  <si>
    <t>PRODUCTION DE L'OIGNON, L'EMBOUCHE BOVINE,</t>
  </si>
  <si>
    <t>M091916221983Q</t>
  </si>
  <si>
    <t>SCOOPS KATAMSA</t>
  </si>
  <si>
    <t>((SCOOPS KATAMSA))</t>
  </si>
  <si>
    <t>M051512640269Y</t>
  </si>
  <si>
    <t>FLORIS COSMETIQUES SARL</t>
  </si>
  <si>
    <t>P057016976932Y</t>
  </si>
  <si>
    <t>SIMON PIERRE PASCAL</t>
  </si>
  <si>
    <t>P037816665860Z</t>
  </si>
  <si>
    <t>P098916382156K</t>
  </si>
  <si>
    <t>ARREY PRUDENCIA NCHONG</t>
  </si>
  <si>
    <t>P077715998029H</t>
  </si>
  <si>
    <t>P079716861561G</t>
  </si>
  <si>
    <t>P097000186349Z</t>
  </si>
  <si>
    <t>MANDENG APPOLINAIRE</t>
  </si>
  <si>
    <t>P014900034781G</t>
  </si>
  <si>
    <t>DOTA TCHOUTOUANGSOU</t>
  </si>
  <si>
    <t>COMMERCE DE DÉTAILS</t>
  </si>
  <si>
    <t>P057817416834T</t>
  </si>
  <si>
    <t>NZEMBOMVE EPSE TESSA</t>
  </si>
  <si>
    <t>VICTOEINE</t>
  </si>
  <si>
    <t>CHAUFFEUR TRICYCLE</t>
  </si>
  <si>
    <t>P047617139169A</t>
  </si>
  <si>
    <t>SAHADOUO</t>
  </si>
  <si>
    <t>JEAN-BERTRAND</t>
  </si>
  <si>
    <t>P129217633418C</t>
  </si>
  <si>
    <t>COLLINS AFAH</t>
  </si>
  <si>
    <t>P117312403277S</t>
  </si>
  <si>
    <t>ARUCHU ENYWDIYA NWABUEZE</t>
  </si>
  <si>
    <t>ETS AUCHU ENYWDIYA NWABUEZE</t>
  </si>
  <si>
    <t>P060317792703J</t>
  </si>
  <si>
    <t>Mbaï</t>
  </si>
  <si>
    <t>P125912264287T</t>
  </si>
  <si>
    <t>KAMANY EPSE DJAPIBUTHKAM</t>
  </si>
  <si>
    <t>KAMANY EPSE DJAPIBUTH</t>
  </si>
  <si>
    <t>P017617162118A</t>
  </si>
  <si>
    <t>MOISE BRUNO</t>
  </si>
  <si>
    <t>M021016313333W</t>
  </si>
  <si>
    <t>MOUNT CALVARY BILINGUAL NURSERY AND PRIMARY SCHOOL</t>
  </si>
  <si>
    <t>P029216978953C</t>
  </si>
  <si>
    <t>Valorisation des déchets, prestations de services, formations</t>
  </si>
  <si>
    <t>P078617188583P</t>
  </si>
  <si>
    <t>ONANA LOUIS</t>
  </si>
  <si>
    <t>P048616774737P</t>
  </si>
  <si>
    <t>P077012550687H</t>
  </si>
  <si>
    <t>DJAME DORETTE</t>
  </si>
  <si>
    <t>P098917800260C</t>
  </si>
  <si>
    <t>.NGWA BIHNWI</t>
  </si>
  <si>
    <t>M102018487706P</t>
  </si>
  <si>
    <t>P.DENTAL CLINIC LTD</t>
  </si>
  <si>
    <t>P.DENTAL CLINIC SARL</t>
  </si>
  <si>
    <t>TO ENGAGE IN IMPORT AND SUPPLIES OF DENTAL CONSUMABLES.GENERAL DENTISTRY</t>
  </si>
  <si>
    <t>P059317800210F</t>
  </si>
  <si>
    <t>NGOWA NZALI</t>
  </si>
  <si>
    <t>FRANCK MARCIEN</t>
  </si>
  <si>
    <t>P067300179347A</t>
  </si>
  <si>
    <t>NGANGOUBE EP NJAYOU</t>
  </si>
  <si>
    <t>M012216955087T</t>
  </si>
  <si>
    <t>MOHAMADOU AOUDOU</t>
  </si>
  <si>
    <t>ETS ZOUMOUTCHI</t>
  </si>
  <si>
    <t>P057917785777F</t>
  </si>
  <si>
    <t>ERIC ASONGANYI</t>
  </si>
  <si>
    <t>P077815178415H</t>
  </si>
  <si>
    <t>GNOUPEBISSI NWAFO</t>
  </si>
  <si>
    <t>P029217158301E</t>
  </si>
  <si>
    <t>M111612648579K</t>
  </si>
  <si>
    <t>ECOLE MAT PRIMAIRE LA REFLEXION</t>
  </si>
  <si>
    <t>EMP LA REFLEXION</t>
  </si>
  <si>
    <t>M081816468679T</t>
  </si>
  <si>
    <t>GSB LA BIBLIOTHEQUE</t>
  </si>
  <si>
    <t>P057016935848P</t>
  </si>
  <si>
    <t>RICHARD EJEME</t>
  </si>
  <si>
    <t>P029018100397L</t>
  </si>
  <si>
    <t>Djongoue Siekouanou</t>
  </si>
  <si>
    <t>Innocent Marcial</t>
  </si>
  <si>
    <t>POSSONNERIE</t>
  </si>
  <si>
    <t>P016917229570C</t>
  </si>
  <si>
    <t>M090717242399G</t>
  </si>
  <si>
    <t>EP BANGANGTE G2 B</t>
  </si>
  <si>
    <t>ARCHEVÊQUE</t>
  </si>
  <si>
    <t>P076517597901X</t>
  </si>
  <si>
    <t>MBIAKANG</t>
  </si>
  <si>
    <t>P018214635958X</t>
  </si>
  <si>
    <t>P108317500795E</t>
  </si>
  <si>
    <t>LEUMI KAMENI</t>
  </si>
  <si>
    <t>M101412187334Q</t>
  </si>
  <si>
    <t>FAVOUR LAY PRIV.BIL.NUR.&amp; PRIM.SCHOOL</t>
  </si>
  <si>
    <t>P122015542743T</t>
  </si>
  <si>
    <t>NKWEMFO JONAS 9</t>
  </si>
  <si>
    <t>P060017519188F</t>
  </si>
  <si>
    <t>ELIVA ENANGA</t>
  </si>
  <si>
    <t>FULE MUSANGO</t>
  </si>
  <si>
    <t>P128517192418Q</t>
  </si>
  <si>
    <t>KENOUANJI</t>
  </si>
  <si>
    <t>P016516373004C</t>
  </si>
  <si>
    <t>KENMOE THÉODORE</t>
  </si>
  <si>
    <t>"ETS COMPLEXE BEL AIR"</t>
  </si>
  <si>
    <t>P016300314294D</t>
  </si>
  <si>
    <t>M038216382930F</t>
  </si>
  <si>
    <t>CHONGWEH ARISTIDE BLAISE</t>
  </si>
  <si>
    <t>M031100037006G</t>
  </si>
  <si>
    <t>CABINET DENTAIRE L'APEX SARL</t>
  </si>
  <si>
    <t>P018212440219E</t>
  </si>
  <si>
    <t>M072218213697J</t>
  </si>
  <si>
    <t>M &amp; E COMPANY LIMITED</t>
  </si>
  <si>
    <t>M &amp; E CO.LTD</t>
  </si>
  <si>
    <t>P118617924408J</t>
  </si>
  <si>
    <t>ntolo afane</t>
  </si>
  <si>
    <t>eunice Mylène</t>
  </si>
  <si>
    <t>PRESTAT° DE SVCE - TELECOM.</t>
  </si>
  <si>
    <t>M021912748736A</t>
  </si>
  <si>
    <t>WICJELA SARL</t>
  </si>
  <si>
    <t>P088816698138J</t>
  </si>
  <si>
    <t>P097718500343T</t>
  </si>
  <si>
    <t>AGHA HENNEDY MEKPANG</t>
  </si>
  <si>
    <t>TRANSITAIRE-ACCONIER-TRANSIT</t>
  </si>
  <si>
    <t>M069100000719K</t>
  </si>
  <si>
    <t>TOUT TRANSIT TRANSPORT</t>
  </si>
  <si>
    <t>3T CAMEROUN SA</t>
  </si>
  <si>
    <t>P109815976176K</t>
  </si>
  <si>
    <t>NGOCHI SHIRI</t>
  </si>
  <si>
    <t>P057218465679C</t>
  </si>
  <si>
    <t>M072417043989K</t>
  </si>
  <si>
    <t>SOCIETE CIVILE IMMOBILIERE NOE</t>
  </si>
  <si>
    <t>SCI NOE</t>
  </si>
  <si>
    <t>P056618422798F</t>
  </si>
  <si>
    <t>P089417784224H</t>
  </si>
  <si>
    <t>MELAMAN MEKE</t>
  </si>
  <si>
    <t>HERMAN JUNIOR</t>
  </si>
  <si>
    <t>M121712671253F</t>
  </si>
  <si>
    <t>BASSAGAL CONSULTING AFRICA SARL</t>
  </si>
  <si>
    <t>P058717999478E</t>
  </si>
  <si>
    <t>P050417144975S</t>
  </si>
  <si>
    <t>TIMOTHY NDUKONG</t>
  </si>
  <si>
    <t>M041113945899T</t>
  </si>
  <si>
    <t>STE FUTURISTIC DEVELOPEMENT COMPANY SARL</t>
  </si>
  <si>
    <t>FUDECO SARL</t>
  </si>
  <si>
    <t>M082116412546B</t>
  </si>
  <si>
    <t>CAMEROON TILES INDUSTRIES SARL</t>
  </si>
  <si>
    <t>CAMTIL SARL</t>
  </si>
  <si>
    <t>M010000012648G</t>
  </si>
  <si>
    <t>LA NOUVELLE EXPRESSION SARL</t>
  </si>
  <si>
    <t>LNE</t>
  </si>
  <si>
    <t>P077612468218H</t>
  </si>
  <si>
    <t>KAMGA Epse FOTSO Lydie Constance</t>
  </si>
  <si>
    <t>M012517518584B</t>
  </si>
  <si>
    <t>ASSOCIATION CENTRE D'ACCUEIL ET D'ÉCHANGES INTERCULTURELS DE NGAOUNDERE</t>
  </si>
  <si>
    <t>(CAEI)</t>
  </si>
  <si>
    <t>P109316296679C</t>
  </si>
  <si>
    <t>OFFIADI TOCHUKWU ANTHONY</t>
  </si>
  <si>
    <t>P078313474809L</t>
  </si>
  <si>
    <t>P097314623362W</t>
  </si>
  <si>
    <t>NGUEHANE EPSE TCHIHOU</t>
  </si>
  <si>
    <t>P017015121999H</t>
  </si>
  <si>
    <t>BAKAPA HONLA</t>
  </si>
  <si>
    <t>P099017759514N</t>
  </si>
  <si>
    <t>P039016210496T</t>
  </si>
  <si>
    <t>TIMENE EPSE KENNE</t>
  </si>
  <si>
    <t>COLESTINE</t>
  </si>
  <si>
    <t>P078617995790S</t>
  </si>
  <si>
    <t>Mboni Djounda</t>
  </si>
  <si>
    <t>P097615197854G</t>
  </si>
  <si>
    <t>TSAFACK NCHONGUI</t>
  </si>
  <si>
    <t>P068117510938T</t>
  </si>
  <si>
    <t>(SW 44 BP)</t>
  </si>
  <si>
    <t>M082217589914Y</t>
  </si>
  <si>
    <t>SOCIETE HELVETIQUE</t>
  </si>
  <si>
    <t>P048212408866D</t>
  </si>
  <si>
    <t>WADJE EPSE FOKAM TUETO DAURIS NADEGE</t>
  </si>
  <si>
    <t>P056100096635P</t>
  </si>
  <si>
    <t>P026812313475R</t>
  </si>
  <si>
    <t>NGWA MARTIN MUNGA</t>
  </si>
  <si>
    <t>(MUNGA &amp; SONS ENTERPRISE)</t>
  </si>
  <si>
    <t>M062517806892M</t>
  </si>
  <si>
    <t>GIANT MULTI SERVICES</t>
  </si>
  <si>
    <t>P129215648536P</t>
  </si>
  <si>
    <t>YAOUDEY DABAL</t>
  </si>
  <si>
    <t>P069115288970R</t>
  </si>
  <si>
    <t>ADJANI NAFISSATOU</t>
  </si>
  <si>
    <t>P069518108841C</t>
  </si>
  <si>
    <t>MAGUITO FOUTSOP</t>
  </si>
  <si>
    <t>BERNARDINE</t>
  </si>
  <si>
    <t>M042517691411T</t>
  </si>
  <si>
    <t>BRICOYA SARL</t>
  </si>
  <si>
    <t>P118512631678H</t>
  </si>
  <si>
    <t>TAPON EMMANUEL BLAISE</t>
  </si>
  <si>
    <t>M120717247143Y</t>
  </si>
  <si>
    <t>EP KAMBA DE MENGUEME</t>
  </si>
  <si>
    <t>P097518466696R</t>
  </si>
  <si>
    <t>M092015154189K</t>
  </si>
  <si>
    <t>SCI ETT</t>
  </si>
  <si>
    <t>P027618072826A</t>
  </si>
  <si>
    <t>(ETS "SKY MASTERS SERVICES")</t>
  </si>
  <si>
    <t>Vente de produits phytosanitaires</t>
  </si>
  <si>
    <t>M012517501931U</t>
  </si>
  <si>
    <t>SOCIETE LEADER AGRO SARL</t>
  </si>
  <si>
    <t>P039516652135S</t>
  </si>
  <si>
    <t>SOUFI YANOU SALI</t>
  </si>
  <si>
    <t>M071817528008L</t>
  </si>
  <si>
    <t>SUCCESSION SIL MABOUANG MAURICE</t>
  </si>
  <si>
    <t>P039217661345G</t>
  </si>
  <si>
    <t>NGWENSACK</t>
  </si>
  <si>
    <t>GILLETE NGWANI</t>
  </si>
  <si>
    <t>P038312505314M</t>
  </si>
  <si>
    <t>KASSOUM MOHAMED</t>
  </si>
  <si>
    <t>P116512415104Q</t>
  </si>
  <si>
    <t>NGO BALEBA EPSE NTAMACK MARTHE IRENENGO</t>
  </si>
  <si>
    <t>NGO BALEBA EPSE NTAMACK MARTHE IRENE</t>
  </si>
  <si>
    <t>M031817247271B</t>
  </si>
  <si>
    <t>EP GENDARMERIE BAHAM</t>
  </si>
  <si>
    <t>M091716776579B</t>
  </si>
  <si>
    <t>AMICALE DES NATIFS DE SEBENDJOGO</t>
  </si>
  <si>
    <t>AMINAS</t>
  </si>
  <si>
    <t>P066212247834L</t>
  </si>
  <si>
    <t>ESSANGUI TONGO EP BEBEY</t>
  </si>
  <si>
    <t>ETS ESSANGUI TONGO EP BEBEY</t>
  </si>
  <si>
    <t>M072416945463H</t>
  </si>
  <si>
    <t>DELTA CONCEPT AFRICA SARL</t>
  </si>
  <si>
    <t>CONSEIL AUX ENTREPRISES &amp; GESTION DES ACTIFS</t>
  </si>
  <si>
    <t>M091914130803H</t>
  </si>
  <si>
    <t>UBORA CONSULTING SERVICES SARL</t>
  </si>
  <si>
    <t>P089617375944W</t>
  </si>
  <si>
    <t>DEAN AKO</t>
  </si>
  <si>
    <t>P122017104646Z</t>
  </si>
  <si>
    <t>SONWA JEAN</t>
  </si>
  <si>
    <t>P108912490650Y</t>
  </si>
  <si>
    <t>AGEH SALLY AYAH</t>
  </si>
  <si>
    <t>P068717771361D</t>
  </si>
  <si>
    <t>P015916160170E</t>
  </si>
  <si>
    <t>TIENTCHEU EPSE BELALE</t>
  </si>
  <si>
    <t>P128912706125N</t>
  </si>
  <si>
    <t>M010718510396H</t>
  </si>
  <si>
    <t>GROUPE SCOLAIRE BILINGUE PRIVÉ LAÏC MAFOWA'A P</t>
  </si>
  <si>
    <t>M011812679060P</t>
  </si>
  <si>
    <t>KAMCHE SARL</t>
  </si>
  <si>
    <t>P018217364226A</t>
  </si>
  <si>
    <t>P017618515496B</t>
  </si>
  <si>
    <t>DJEME DAKOZA</t>
  </si>
  <si>
    <t>P017116764927B</t>
  </si>
  <si>
    <t>P019016734230C</t>
  </si>
  <si>
    <t>ZABEIROU ALKASSOUME</t>
  </si>
  <si>
    <t>P019217459340Q</t>
  </si>
  <si>
    <t>MEGNI MBEUTE</t>
  </si>
  <si>
    <t>P079717730719Y</t>
  </si>
  <si>
    <t>JULLIETTE KENYAPLE</t>
  </si>
  <si>
    <t>P045418499834N</t>
  </si>
  <si>
    <t>JOSEPH ()</t>
  </si>
  <si>
    <t>P108618503304B</t>
  </si>
  <si>
    <t>MASSIMO KAMGAING</t>
  </si>
  <si>
    <t>M112116008350Z</t>
  </si>
  <si>
    <t>ETS OSEVALO</t>
  </si>
  <si>
    <t>P127217479914E</t>
  </si>
  <si>
    <t>EMMANUEL MAGNUM ROSE MONKAM</t>
  </si>
  <si>
    <t>M052517772572L</t>
  </si>
  <si>
    <t>M127300044235X</t>
  </si>
  <si>
    <t>P117500550374M</t>
  </si>
  <si>
    <t>BIYIHA EDWIGE</t>
  </si>
  <si>
    <t>P037818477197D</t>
  </si>
  <si>
    <t>P088818166331Q</t>
  </si>
  <si>
    <t>EDJANGUE MAKAH</t>
  </si>
  <si>
    <t>M098917244112F</t>
  </si>
  <si>
    <t>GS TYOMBIKA</t>
  </si>
  <si>
    <t>P122015590102T</t>
  </si>
  <si>
    <t>NKEPSEU EMILE MARCHAND</t>
  </si>
  <si>
    <t>P056518412180B</t>
  </si>
  <si>
    <t>BIBANA METOGO</t>
  </si>
  <si>
    <t>VENTE DE BOISSONS HYGIENIQUES (VBH)</t>
  </si>
  <si>
    <t>P107914911373X</t>
  </si>
  <si>
    <t>MAYUMBU SERAPHINE</t>
  </si>
  <si>
    <t>P057017475708E</t>
  </si>
  <si>
    <t>NTOWE EPSE PUKE</t>
  </si>
  <si>
    <t>MASCELINE NUBISSE</t>
  </si>
  <si>
    <t>P028117762673D</t>
  </si>
  <si>
    <t>JOHNSON MAFAINKOM</t>
  </si>
  <si>
    <t>P086115232374F</t>
  </si>
  <si>
    <t>NGAGOP PHILIBERT</t>
  </si>
  <si>
    <t>"E.T.S JACO.DELPH"</t>
  </si>
  <si>
    <t>P038612377054R</t>
  </si>
  <si>
    <t>ELOUMOU MBOUDOU</t>
  </si>
  <si>
    <t>PASCAL AURELE</t>
  </si>
  <si>
    <t>SALE COOKING GAS</t>
  </si>
  <si>
    <t>P118616245226U</t>
  </si>
  <si>
    <t>NKEMETO EPSE TAKANG JUAN MPEH</t>
  </si>
  <si>
    <t>P075517216875Y</t>
  </si>
  <si>
    <t>MALIEDJO FAGUEN</t>
  </si>
  <si>
    <t>P087812575100G</t>
  </si>
  <si>
    <t>DJOMSI TOUALEU JUSTALIN SIMPLICE</t>
  </si>
  <si>
    <t>P029116577112U</t>
  </si>
  <si>
    <t>NGO BEL</t>
  </si>
  <si>
    <t>P098716464639S</t>
  </si>
  <si>
    <t>FEUTMI NTANKI NELIE FLORE</t>
  </si>
  <si>
    <t>P087312176364A</t>
  </si>
  <si>
    <t>TAGNE MICHEL</t>
  </si>
  <si>
    <t>"ETS TM"</t>
  </si>
  <si>
    <t>P108313284405J</t>
  </si>
  <si>
    <t>NDAKEP CHRISTIAN</t>
  </si>
  <si>
    <t>P016612729118Y</t>
  </si>
  <si>
    <t>DAOUDA AOUDOU</t>
  </si>
  <si>
    <t>M090617239983M</t>
  </si>
  <si>
    <t>CETIC DE MAYO BALEO</t>
  </si>
  <si>
    <t>P029317762579C</t>
  </si>
  <si>
    <t>TINNA</t>
  </si>
  <si>
    <t>P048016780097F</t>
  </si>
  <si>
    <t>P015317639449R</t>
  </si>
  <si>
    <t>ATU NGOZI</t>
  </si>
  <si>
    <t>P040116493541W</t>
  </si>
  <si>
    <t>ENGO OLO</t>
  </si>
  <si>
    <t>M040600040614H</t>
  </si>
  <si>
    <t>GSB LES CALCEDOINES</t>
  </si>
  <si>
    <t>LES CALCEDOINES</t>
  </si>
  <si>
    <t>P118917811367C</t>
  </si>
  <si>
    <t>FRANK BAKE</t>
  </si>
  <si>
    <t>P017017803003F</t>
  </si>
  <si>
    <t>TSAKENG TCHINDA</t>
  </si>
  <si>
    <t>P028200566117E</t>
  </si>
  <si>
    <t>ROMEO ARMAND</t>
  </si>
  <si>
    <t>P095600185533E</t>
  </si>
  <si>
    <t>TENANTEU FRANCOIS</t>
  </si>
  <si>
    <t>( ETS NOHA SERVICE )</t>
  </si>
  <si>
    <t>P049518044800G</t>
  </si>
  <si>
    <t>GHAIFEE</t>
  </si>
  <si>
    <t>M041117580343B</t>
  </si>
  <si>
    <t>M122217766854Q</t>
  </si>
  <si>
    <t>GIGA OIL &amp; SERVICES</t>
  </si>
  <si>
    <t>M122316609605M</t>
  </si>
  <si>
    <t>WENREX</t>
  </si>
  <si>
    <t>P026216669178T</t>
  </si>
  <si>
    <t>P100417717950P</t>
  </si>
  <si>
    <t>NOUDEM MAKEMO</t>
  </si>
  <si>
    <t>ARIEL FRECHEL</t>
  </si>
  <si>
    <t>P046518052249H</t>
  </si>
  <si>
    <t>P027716370343B</t>
  </si>
  <si>
    <t>MARIE MADELEINE AIMEE</t>
  </si>
  <si>
    <t>M062116283509C</t>
  </si>
  <si>
    <t>KAZAM SARL</t>
  </si>
  <si>
    <t>M040300015242S</t>
  </si>
  <si>
    <t>STE CONSEIL ASSIST. CAM.</t>
  </si>
  <si>
    <t>P029818405565R</t>
  </si>
  <si>
    <t>ELEH ONGONO</t>
  </si>
  <si>
    <t>MERVEILLE MONIQUE PAULINE</t>
  </si>
  <si>
    <t>P066700503001U</t>
  </si>
  <si>
    <t>MOUNGUE GOOH EPSEE VIBAN</t>
  </si>
  <si>
    <t>P077525226986Z</t>
  </si>
  <si>
    <t>P067218166548Z</t>
  </si>
  <si>
    <t>AMÉLIE VIRGINIE</t>
  </si>
  <si>
    <t>M021017967387H</t>
  </si>
  <si>
    <t>VENISE BILINGUAL ACADEMIC COMPLEX (VBAC)/COMPLEXE ACADEMIQUE BILINGUE DE VENISE PRIVE LAIC</t>
  </si>
  <si>
    <t>P089318258040C</t>
  </si>
  <si>
    <t>IS-HAGH</t>
  </si>
  <si>
    <t>M071817597148U</t>
  </si>
  <si>
    <t>WOMEN ENTREPRENEURSHIP FACILITATION NETWORK</t>
  </si>
  <si>
    <t>WEFN</t>
  </si>
  <si>
    <t>PROMOTION DU LEADERSHIP ET DE L'ENTREPRENEURIAT FÉMININ</t>
  </si>
  <si>
    <t>P018118594041F</t>
  </si>
  <si>
    <t>M070900028702R</t>
  </si>
  <si>
    <t>NE BUSINESS SARL</t>
  </si>
  <si>
    <t>P129817826916N</t>
  </si>
  <si>
    <t>Thawa</t>
  </si>
  <si>
    <t>P027218529167B</t>
  </si>
  <si>
    <t>NKUIKEU HOTCHOU</t>
  </si>
  <si>
    <t>P016916417421C</t>
  </si>
  <si>
    <t>BAKAMI</t>
  </si>
  <si>
    <t>BLANDINE DESIREE</t>
  </si>
  <si>
    <t>M012517521503P</t>
  </si>
  <si>
    <t>OPTIMA AFRICA SERVICES SARL</t>
  </si>
  <si>
    <t>P069616979102L</t>
  </si>
  <si>
    <t>SASSE NGOE JULIE</t>
  </si>
  <si>
    <t>PRESTATION DE SERVICES BTP TELECOM</t>
  </si>
  <si>
    <t>P035400224025F</t>
  </si>
  <si>
    <t>LEBOGO ETABA EPSEE ATEBA ATEMENGUE COLETTE SIDONIE</t>
  </si>
  <si>
    <t>ETS LA GENERALE CAMEROUNAISE DU MILLENAIRE</t>
  </si>
  <si>
    <t>P017116630165Q</t>
  </si>
  <si>
    <t>KAMGA SAMUEL</t>
  </si>
  <si>
    <t>M102116565785H</t>
  </si>
  <si>
    <t>LA GRANDE ROYALE</t>
  </si>
  <si>
    <t>P105916809525D</t>
  </si>
  <si>
    <t>P079118404125J</t>
  </si>
  <si>
    <t>YEBGA NDI</t>
  </si>
  <si>
    <t>M122518289891M</t>
  </si>
  <si>
    <t>INFINYLAND SARL</t>
  </si>
  <si>
    <t>INFINYLAND</t>
  </si>
  <si>
    <t>P119117348248M</t>
  </si>
  <si>
    <t>SIMO TCHINTE</t>
  </si>
  <si>
    <t>P109216228947P</t>
  </si>
  <si>
    <t>P049917847304C</t>
  </si>
  <si>
    <t>Joseline laure</t>
  </si>
  <si>
    <t>M122518378265G</t>
  </si>
  <si>
    <t>ROTCHICONS BTP SARL</t>
  </si>
  <si>
    <t>ROTCHI SARL</t>
  </si>
  <si>
    <t>P107617808969U</t>
  </si>
  <si>
    <t>NGUIKHO</t>
  </si>
  <si>
    <t>P029816862248Q</t>
  </si>
  <si>
    <t>P109217570811Z</t>
  </si>
  <si>
    <t>MABA. CLARISSE BIENVENUE</t>
  </si>
  <si>
    <t>(ETS DIGITECH &amp; SERVICES).</t>
  </si>
  <si>
    <t>P039117633273Y</t>
  </si>
  <si>
    <t>MEKUATE FOGUE</t>
  </si>
  <si>
    <t>P106012624939S</t>
  </si>
  <si>
    <t>TECHNICIEN DE FROID ET CLIMATISATION</t>
  </si>
  <si>
    <t>P078216623480L</t>
  </si>
  <si>
    <t>CHARLIE REMON</t>
  </si>
  <si>
    <t>P019417228734S</t>
  </si>
  <si>
    <t>M061417784519U</t>
  </si>
  <si>
    <t>ENIEG BILINGUE PRIVEE LA COURONNE</t>
  </si>
  <si>
    <t>P038212676495X</t>
  </si>
  <si>
    <t>TCHAPGA SAPEYA EP. DJAPA</t>
  </si>
  <si>
    <t>P108517406200C</t>
  </si>
  <si>
    <t>M052014679378X</t>
  </si>
  <si>
    <t>BUSINESS INTELLIGENCE AND INNOVATION SARL</t>
  </si>
  <si>
    <t>BIIN</t>
  </si>
  <si>
    <t>INTERLEDIATION COMMERCIALE, ÉTUDES, CONSEIL ET EXPERTISE ÉCONOMIQUES, INTELLIGENCE ECONOMIQUE, ASSISTANCE TECHNIQUE</t>
  </si>
  <si>
    <t>M111300048854X</t>
  </si>
  <si>
    <t>STE MEDIREX MEDICAL SARL</t>
  </si>
  <si>
    <t>MEDIREX MEDICAL SARL</t>
  </si>
  <si>
    <t>P037715396468D</t>
  </si>
  <si>
    <t>TATSO</t>
  </si>
  <si>
    <t>BRUNO ERIC</t>
  </si>
  <si>
    <t>P097312520172U</t>
  </si>
  <si>
    <t>MOUNJONGUE AGNES</t>
  </si>
  <si>
    <t>VENTE PIECES DE LA CASSE</t>
  </si>
  <si>
    <t>P058512719680R</t>
  </si>
  <si>
    <t>HILARY AKUM</t>
  </si>
  <si>
    <t>M052014540647H</t>
  </si>
  <si>
    <t>STE PRO MAGIC SARL</t>
  </si>
  <si>
    <t>IMPRIMERIE, COMMERCE GÉNÉRAL, RESTAURATION (SNACK BAR)</t>
  </si>
  <si>
    <t>P028017787064T</t>
  </si>
  <si>
    <t>P059218571584F</t>
  </si>
  <si>
    <t>KWASSEU</t>
  </si>
  <si>
    <t>MAGELLAN URBAIN</t>
  </si>
  <si>
    <t>P129316630750C</t>
  </si>
  <si>
    <t>P069012336439N</t>
  </si>
  <si>
    <t>ABOUBAKAR ABOUL LADI ISSA</t>
  </si>
  <si>
    <t>P109415143036G</t>
  </si>
  <si>
    <t>P107316765134U</t>
  </si>
  <si>
    <t>DONCHI WOUMFO</t>
  </si>
  <si>
    <t>P037900181859Z</t>
  </si>
  <si>
    <t>MAGOUMOU EBENEZERMAGO</t>
  </si>
  <si>
    <t>MAGOUMOU EBENEZER</t>
  </si>
  <si>
    <t>P048115991679R</t>
  </si>
  <si>
    <t>BRUSNELL ASCURRA PAUL MICHEL</t>
  </si>
  <si>
    <t>P016018107464B</t>
  </si>
  <si>
    <t>M051817242385B</t>
  </si>
  <si>
    <t>EP CHAMPIONS FCB BANGANGTE</t>
  </si>
  <si>
    <t>VENTE  ARTICLES DIVERS</t>
  </si>
  <si>
    <t>P028812378417U</t>
  </si>
  <si>
    <t>MAKEMFOU HORTENCE NADEGE</t>
  </si>
  <si>
    <t>ETS MAKEMFOU HORTENCE NADEGE</t>
  </si>
  <si>
    <t>P030217474771P</t>
  </si>
  <si>
    <t>ABOUBAKAR SIDIKI.</t>
  </si>
  <si>
    <t>P129118395721Q</t>
  </si>
  <si>
    <t>OMBOUI ANDRE</t>
  </si>
  <si>
    <t>P117216660743L</t>
  </si>
  <si>
    <t>P036918209141P</t>
  </si>
  <si>
    <t>P106500264818R</t>
  </si>
  <si>
    <t>WEPADJUWE EPSEE MONGOUE KOUEMBOU</t>
  </si>
  <si>
    <t>P078916944377J</t>
  </si>
  <si>
    <t>YUMBEM PARE</t>
  </si>
  <si>
    <t>P088717383212G</t>
  </si>
  <si>
    <t>MWAFOR</t>
  </si>
  <si>
    <t>P017616016117N</t>
  </si>
  <si>
    <t>MOUMINI.</t>
  </si>
  <si>
    <t>M042416705857X</t>
  </si>
  <si>
    <t>LEREWA SARL</t>
  </si>
  <si>
    <t>P029216854083P</t>
  </si>
  <si>
    <t>P070516156114S</t>
  </si>
  <si>
    <t>UGWUOGBO JIDECHI JOEL</t>
  </si>
  <si>
    <t>P119916439939M</t>
  </si>
  <si>
    <t>AJAMMO ETAPE</t>
  </si>
  <si>
    <t>P087317472833X</t>
  </si>
  <si>
    <t>EMMANUEL TESIH.</t>
  </si>
  <si>
    <t>P032118126599Z</t>
  </si>
  <si>
    <t>P095416381708E</t>
  </si>
  <si>
    <t>P018300524864J</t>
  </si>
  <si>
    <t>MIMCHE FOUNDIKOU SADETOU</t>
  </si>
  <si>
    <t>P078917722549S</t>
  </si>
  <si>
    <t>() BOUEDA MOUANFO</t>
  </si>
  <si>
    <t>P039617739957U</t>
  </si>
  <si>
    <t>FOKA TCHATCHOUANG</t>
  </si>
  <si>
    <t>P128418408258Z</t>
  </si>
  <si>
    <t>NCHAM JUDITH NENG</t>
  </si>
  <si>
    <t>M042318169605B</t>
  </si>
  <si>
    <t>HOTEL LA CONCORDE SARL</t>
  </si>
  <si>
    <t>P098614380384K</t>
  </si>
  <si>
    <t>REMINA SAH</t>
  </si>
  <si>
    <t>M070717384040H</t>
  </si>
  <si>
    <t>CES DE MBANGO BOULOU</t>
  </si>
  <si>
    <t>CES MBANGO- BOULOU</t>
  </si>
  <si>
    <t>P088216648901W</t>
  </si>
  <si>
    <t>M107917944360Z</t>
  </si>
  <si>
    <t>(FBCS)</t>
  </si>
  <si>
    <t>MINE/COM GEN/PRESTAT SCES</t>
  </si>
  <si>
    <t>M042517718189K</t>
  </si>
  <si>
    <t>SOCIETE D'OR PLUS SARL</t>
  </si>
  <si>
    <t>P017112517593H</t>
  </si>
  <si>
    <t>Ankengasong Marie Betanga</t>
  </si>
  <si>
    <t>P018812549548Y</t>
  </si>
  <si>
    <t>JOSEE MARIE BLANCHE</t>
  </si>
  <si>
    <t>P015100512056N</t>
  </si>
  <si>
    <t>MAIDANG VEUVE NYAKISSAM</t>
  </si>
  <si>
    <t>M112316282959M</t>
  </si>
  <si>
    <t>ETS SCHOP</t>
  </si>
  <si>
    <t>P119217037440M</t>
  </si>
  <si>
    <t>P067118335726G</t>
  </si>
  <si>
    <t>KELIBEA</t>
  </si>
  <si>
    <t>P119718258077R</t>
  </si>
  <si>
    <t>P119017519883R</t>
  </si>
  <si>
    <t>ZAMO EMAN</t>
  </si>
  <si>
    <t>P016312424212H</t>
  </si>
  <si>
    <t>ALAMOU NOUHOU</t>
  </si>
  <si>
    <t>ETS ALAMOU NOUHOU</t>
  </si>
  <si>
    <t>P075515286356X</t>
  </si>
  <si>
    <t>TOUSSI BERTHE</t>
  </si>
  <si>
    <t>M021412117303X</t>
  </si>
  <si>
    <t>ZADICHEM SARL</t>
  </si>
  <si>
    <t>P070017697384M</t>
  </si>
  <si>
    <t>YEMELI TSAYOU</t>
  </si>
  <si>
    <t>ALIXE JUNIOR</t>
  </si>
  <si>
    <t>M012618410487J</t>
  </si>
  <si>
    <t>Rebrith Company Sarl</t>
  </si>
  <si>
    <t>RCSarl</t>
  </si>
  <si>
    <t>P058200490539U</t>
  </si>
  <si>
    <t>YANA NKOA</t>
  </si>
  <si>
    <t>P018718131455L</t>
  </si>
  <si>
    <t>MENDOMO epse MEDOU</t>
  </si>
  <si>
    <t>P119317299862M</t>
  </si>
  <si>
    <t>MEGUELEU</t>
  </si>
  <si>
    <t>GUILLENE GRACE</t>
  </si>
  <si>
    <t>P057900384912K</t>
  </si>
  <si>
    <t>WAGOUE JEANNE</t>
  </si>
  <si>
    <t>P097618011866E</t>
  </si>
  <si>
    <t>P068117919577Y</t>
  </si>
  <si>
    <t>P049718462231G</t>
  </si>
  <si>
    <t>JULIE SORELLE</t>
  </si>
  <si>
    <t>M020812089677A</t>
  </si>
  <si>
    <t>HERITAGE GRADE SCHOOL</t>
  </si>
  <si>
    <t>P059318242989S</t>
  </si>
  <si>
    <t>ABUMBI EPSE AMBE</t>
  </si>
  <si>
    <t>FABIOLA MANKA'A NGWEBUNWI</t>
  </si>
  <si>
    <t>P059116648198T</t>
  </si>
  <si>
    <t>TCHIIBI</t>
  </si>
  <si>
    <t>P017817737222H</t>
  </si>
  <si>
    <t>NGUIMZAP NANFACK</t>
  </si>
  <si>
    <t>TIERI ROMEYO</t>
  </si>
  <si>
    <t>P069818395586Q</t>
  </si>
  <si>
    <t>STEVE CHRISTIAN JUNIOR</t>
  </si>
  <si>
    <t>P017212552582A</t>
  </si>
  <si>
    <t>LONGO LONGO RODOLPH</t>
  </si>
  <si>
    <t>P037316148719A</t>
  </si>
  <si>
    <t>NDONYI STEPHEN MUNA</t>
  </si>
  <si>
    <t>P059616686040C</t>
  </si>
  <si>
    <t>P107516026298C</t>
  </si>
  <si>
    <t>OSCAR GABRIEL</t>
  </si>
  <si>
    <t>M050517253100P</t>
  </si>
  <si>
    <t>EP NJISSEN-MATAPIT</t>
  </si>
  <si>
    <t>P077312676723A</t>
  </si>
  <si>
    <t>FOTSING PATRICE</t>
  </si>
  <si>
    <t>P077312405962M</t>
  </si>
  <si>
    <t>VENTES DE FOURNITURES SCOLAIRES</t>
  </si>
  <si>
    <t>P039315118688T</t>
  </si>
  <si>
    <t>TCHATCHUENG NAASSI</t>
  </si>
  <si>
    <t>MOÏSE LECLAIRE</t>
  </si>
  <si>
    <t>P118817875670Z</t>
  </si>
  <si>
    <t>TCHIEPI</t>
  </si>
  <si>
    <t>P018016831849S</t>
  </si>
  <si>
    <t>EDZAMA</t>
  </si>
  <si>
    <t>AGATHE MIREILLE</t>
  </si>
  <si>
    <t>P059317527718L</t>
  </si>
  <si>
    <t>ANALYSES BIOLOGIQUES ET MEDICALES</t>
  </si>
  <si>
    <t>M052318261248J</t>
  </si>
  <si>
    <t>MESCEY MEDICAL LABORATORY SARL</t>
  </si>
  <si>
    <t>2ML SARL</t>
  </si>
  <si>
    <t>P106916324422A</t>
  </si>
  <si>
    <t>HIPPOLYTE.</t>
  </si>
  <si>
    <t>P077516328209H</t>
  </si>
  <si>
    <t>P049618173244W</t>
  </si>
  <si>
    <t>ORNELLA PACIOLLI</t>
  </si>
  <si>
    <t>P038118000743Y</t>
  </si>
  <si>
    <t>ELVIS APENE</t>
  </si>
  <si>
    <t>P119718195129W</t>
  </si>
  <si>
    <t>MENELE NDEZOUM</t>
  </si>
  <si>
    <t>P128516833840L</t>
  </si>
  <si>
    <t>SOW BABA</t>
  </si>
  <si>
    <t>P048517558220C</t>
  </si>
  <si>
    <t>BAMINJO</t>
  </si>
  <si>
    <t>GILBERT LEIWOH</t>
  </si>
  <si>
    <t>P059117789743D</t>
  </si>
  <si>
    <t>ROSE MARY BI</t>
  </si>
  <si>
    <t>P038512300640S</t>
  </si>
  <si>
    <t>ASSIGNA ELEA</t>
  </si>
  <si>
    <t>P058212444435W</t>
  </si>
  <si>
    <t>AMADOU ALH OUMAROU</t>
  </si>
  <si>
    <t>P127015704672H</t>
  </si>
  <si>
    <t>P098716772386K</t>
  </si>
  <si>
    <t>SAMSON CHIBUEZE</t>
  </si>
  <si>
    <t>P018015233491D</t>
  </si>
  <si>
    <t>SANAMA MOUGNOL</t>
  </si>
  <si>
    <t>P077816633921Q</t>
  </si>
  <si>
    <t>CHRICHANCE</t>
  </si>
  <si>
    <t>P015715417771F</t>
  </si>
  <si>
    <t>NOGUE EPSE TADIE</t>
  </si>
  <si>
    <t>P017718117409D</t>
  </si>
  <si>
    <t>P065516705641P</t>
  </si>
  <si>
    <t>TCHANA MARIE CLAIRE</t>
  </si>
  <si>
    <t>ETS MALISHA BEAUTY</t>
  </si>
  <si>
    <t>P076316274696D</t>
  </si>
  <si>
    <t>ESSOMBA OTELE</t>
  </si>
  <si>
    <t>ANDRE JEAN</t>
  </si>
  <si>
    <t>P118617930645H</t>
  </si>
  <si>
    <t>LOME</t>
  </si>
  <si>
    <t>GEORGES TERRY</t>
  </si>
  <si>
    <t>P122017303484X</t>
  </si>
  <si>
    <t>POKEM JONAS</t>
  </si>
  <si>
    <t>Décorateur/Importateur ou exportateur</t>
  </si>
  <si>
    <t>M112518201834N</t>
  </si>
  <si>
    <t>MAXIDOU LIMITED</t>
  </si>
  <si>
    <t>MAXIDOU LTD</t>
  </si>
  <si>
    <t>P029517940106D</t>
  </si>
  <si>
    <t>IHIMBRU ZITA AZIE</t>
  </si>
  <si>
    <t>M042517683699B</t>
  </si>
  <si>
    <t>KATAGUM EXPRESS SARL</t>
  </si>
  <si>
    <t>P089117298209J</t>
  </si>
  <si>
    <t>M082518120335R</t>
  </si>
  <si>
    <t>SOCIÉTÉ ZAID MINING SARL</t>
  </si>
  <si>
    <t>S.Z.M</t>
  </si>
  <si>
    <t>P058012482628W</t>
  </si>
  <si>
    <t>FOATI ALEXIS</t>
  </si>
  <si>
    <t>DÉCORATION.</t>
  </si>
  <si>
    <t>P069617466142W</t>
  </si>
  <si>
    <t>MIRABEL NINYOH</t>
  </si>
  <si>
    <t>P078117750918E</t>
  </si>
  <si>
    <t>M022318010628L</t>
  </si>
  <si>
    <t>EXPERT ENGINEERING CONSTRUCTION LTD</t>
  </si>
  <si>
    <t>M072315985287Y</t>
  </si>
  <si>
    <t>EXPRESS AIR SHIPPING SARL</t>
  </si>
  <si>
    <t>E.A.S SARL</t>
  </si>
  <si>
    <t>P067718441474P</t>
  </si>
  <si>
    <t>P015618481939Z</t>
  </si>
  <si>
    <t>MANTI</t>
  </si>
  <si>
    <t>P018312737163N</t>
  </si>
  <si>
    <t>TEVOUTSOP SONGNI</t>
  </si>
  <si>
    <t>RENE PYRRUSE</t>
  </si>
  <si>
    <t>P076517308192P</t>
  </si>
  <si>
    <t>P125411646575H</t>
  </si>
  <si>
    <t>KOWO   BONIFACE</t>
  </si>
  <si>
    <t>P089415397538C</t>
  </si>
  <si>
    <t>JIAGHO KEMDA</t>
  </si>
  <si>
    <t>P070017852662E</t>
  </si>
  <si>
    <t>MOSOPMOK NANWEH</t>
  </si>
  <si>
    <t>P019918214145U</t>
  </si>
  <si>
    <t>BELIBI ELOUNA EPSE PAM XIONGHU</t>
  </si>
  <si>
    <t>P055717722226E</t>
  </si>
  <si>
    <t>MOCTO ÉPOUSE TOUKAM</t>
  </si>
  <si>
    <t>P049217694474K</t>
  </si>
  <si>
    <t>KOUEMO NZOMO MARIE PASCALINE</t>
  </si>
  <si>
    <t>M022416492994H</t>
  </si>
  <si>
    <t>SOCIETE TAGORE SARL</t>
  </si>
  <si>
    <t>P089418175620S</t>
  </si>
  <si>
    <t>(ETS E-LIX SERVICES)</t>
  </si>
  <si>
    <t>P027512573718G</t>
  </si>
  <si>
    <t>BEUNTCHA CALVIN AIME</t>
  </si>
  <si>
    <t>P070216778121Y</t>
  </si>
  <si>
    <t>BEIGHANG GISELE KEJEM</t>
  </si>
  <si>
    <t>P038418478713E</t>
  </si>
  <si>
    <t>SANDJO SIALEU</t>
  </si>
  <si>
    <t>P078212528835S</t>
  </si>
  <si>
    <t>MAGNE JUDITH RACHEL</t>
  </si>
  <si>
    <t>P066912525195C</t>
  </si>
  <si>
    <t>P129717042049X</t>
  </si>
  <si>
    <t>AICHA NOURA</t>
  </si>
  <si>
    <t>ETS NOURA SERVICES</t>
  </si>
  <si>
    <t>P059816066843K</t>
  </si>
  <si>
    <t>P069017944147K</t>
  </si>
  <si>
    <t>CHO NCHUBUH</t>
  </si>
  <si>
    <t>P058317210205Z</t>
  </si>
  <si>
    <t>P129418321405T</t>
  </si>
  <si>
    <t>P077417486134R</t>
  </si>
  <si>
    <t>BEA ÉPOUSE MBIANDA</t>
  </si>
  <si>
    <t>M042517725394X</t>
  </si>
  <si>
    <t>CHOEUR 2 FEMMES</t>
  </si>
  <si>
    <t>P107818594221R</t>
  </si>
  <si>
    <t>TETOUH TCHIANZE</t>
  </si>
  <si>
    <t>P037117722348R</t>
  </si>
  <si>
    <t>SAKOUET</t>
  </si>
  <si>
    <t>P050016915320F</t>
  </si>
  <si>
    <t>MWAMBO ADONAI NGOMBA NGALLE</t>
  </si>
  <si>
    <t>P069516588244F</t>
  </si>
  <si>
    <t>MEGANE WEMBE</t>
  </si>
  <si>
    <t>P126917691356B</t>
  </si>
  <si>
    <t>GUEMKAP WANDJI</t>
  </si>
  <si>
    <t>M062517811349E</t>
  </si>
  <si>
    <t>MOTIVE X INTERNATIONAL CAMEROON SARL</t>
  </si>
  <si>
    <t>MOTIVE X INTERNATIONAL</t>
  </si>
  <si>
    <t>P030117398589W</t>
  </si>
  <si>
    <t>EGBE DAMARIS OSOGO</t>
  </si>
  <si>
    <t>P127400236531J</t>
  </si>
  <si>
    <t>M075300000487T</t>
  </si>
  <si>
    <t>IMPRIMERIE SAINT PAUL</t>
  </si>
  <si>
    <t>P087616855427U</t>
  </si>
  <si>
    <t>M072517887385W</t>
  </si>
  <si>
    <t>LUNA-BLESS SARL</t>
  </si>
  <si>
    <t>P018917925714D</t>
  </si>
  <si>
    <t>AMATTAN DJOBO</t>
  </si>
  <si>
    <t>P108817004440D</t>
  </si>
  <si>
    <t>MANDEH</t>
  </si>
  <si>
    <t>M050816251332Y</t>
  </si>
  <si>
    <t>INSTITUT UNIVERSITAIRE LA VISION</t>
  </si>
  <si>
    <t>IU LA VISION</t>
  </si>
  <si>
    <t>P096517038816S</t>
  </si>
  <si>
    <t>MAGNEMAWOU</t>
  </si>
  <si>
    <t>P089112577980W</t>
  </si>
  <si>
    <t>TIDJANE</t>
  </si>
  <si>
    <t>M090417851731L</t>
  </si>
  <si>
    <t>Association des Elites Bangou de Douala</t>
  </si>
  <si>
    <t>AEBD</t>
  </si>
  <si>
    <t>MONSIEUR MAMOUDA</t>
  </si>
  <si>
    <t>P059016873741Y</t>
  </si>
  <si>
    <t>OSSOUMBOU BYAKOLO</t>
  </si>
  <si>
    <t>P122616331027G</t>
  </si>
  <si>
    <t>P058116208518B</t>
  </si>
  <si>
    <t>P122015878937B</t>
  </si>
  <si>
    <t>NJIFON ABOUBAKAR 673257555</t>
  </si>
  <si>
    <t>VENTE MATERIAUX DE SOUDURE</t>
  </si>
  <si>
    <t>P127317952324D</t>
  </si>
  <si>
    <t>FILOMAINE</t>
  </si>
  <si>
    <t>M101914234783Z</t>
  </si>
  <si>
    <t>DJOUPLASCAM SARL</t>
  </si>
  <si>
    <t>P100017754153X</t>
  </si>
  <si>
    <t>NADESH ETUCK</t>
  </si>
  <si>
    <t>P018112405143Y</t>
  </si>
  <si>
    <t>DIALLO IBRAHIMADIA</t>
  </si>
  <si>
    <t>M019417239337N</t>
  </si>
  <si>
    <t>P029217840551B</t>
  </si>
  <si>
    <t>M119313977434H</t>
  </si>
  <si>
    <t>COMMUNE RURALE D'EBEBDA</t>
  </si>
  <si>
    <t>VENTE DE MARMITES</t>
  </si>
  <si>
    <t>P078914224205S</t>
  </si>
  <si>
    <t>PRINCE DOUDOU ARMEL</t>
  </si>
  <si>
    <t>P070018419738A</t>
  </si>
  <si>
    <t>OUSSENI YEMTSA</t>
  </si>
  <si>
    <t>P076217641404F</t>
  </si>
  <si>
    <t>NGUEGANG VERONIQUE</t>
  </si>
  <si>
    <t>P017715100967X</t>
  </si>
  <si>
    <t>PRESCILIA BEFIA</t>
  </si>
  <si>
    <t>P117717555134M</t>
  </si>
  <si>
    <t>NNANMERE ANSELEM IGWEOHA</t>
  </si>
  <si>
    <t>P068517592839A</t>
  </si>
  <si>
    <t>MALVIS NJUAKOM</t>
  </si>
  <si>
    <t>P100016400273S</t>
  </si>
  <si>
    <t>DARINE TANYU</t>
  </si>
  <si>
    <t>P088612336224D</t>
  </si>
  <si>
    <t>NNOMO OSSA NEUILLY NICAISE</t>
  </si>
  <si>
    <t>P018512493715X</t>
  </si>
  <si>
    <t>ISSA IBRAHIMA</t>
  </si>
  <si>
    <t>ETS ISSA IBRAHIMA</t>
  </si>
  <si>
    <t>P017100527692D</t>
  </si>
  <si>
    <t>MOMENE JANVIER</t>
  </si>
  <si>
    <t>CHEZ JANVIER</t>
  </si>
  <si>
    <t>P068017021260P</t>
  </si>
  <si>
    <t>TATOUM FOPOSSI</t>
  </si>
  <si>
    <t>P068112495262T</t>
  </si>
  <si>
    <t>P029016716777U</t>
  </si>
  <si>
    <t>LEKUKE DEMAFO JACQUES</t>
  </si>
  <si>
    <t>" ETS DEMAFO "</t>
  </si>
  <si>
    <t>COMMERCE GÉNÉRAL, IMPORT / EXPORT, PRESTATIONS DE SERVICES</t>
  </si>
  <si>
    <t>P088317941640C</t>
  </si>
  <si>
    <t>NSANGOU IBRAHIM BOSCO</t>
  </si>
  <si>
    <t>ETS NSANGOU IBRAHIM BOSCO</t>
  </si>
  <si>
    <t>P109217532005Y</t>
  </si>
  <si>
    <t>JOYCELINE FONKENG</t>
  </si>
  <si>
    <t>MESEFUEH</t>
  </si>
  <si>
    <t>P019617922213N</t>
  </si>
  <si>
    <t>NIYONG</t>
  </si>
  <si>
    <t>P077512444834Z</t>
  </si>
  <si>
    <t>NGAMBEKET OUMAROUETS</t>
  </si>
  <si>
    <t>ETS NGAMBEKET OUMAROU</t>
  </si>
  <si>
    <t>P058717333626B</t>
  </si>
  <si>
    <t>P058917953415M</t>
  </si>
  <si>
    <t>FALOWNE</t>
  </si>
  <si>
    <t>P116612654941A</t>
  </si>
  <si>
    <t>NOULACHU YOUMBI EPSEE DIBOUNDJE</t>
  </si>
  <si>
    <t>NJOH MARTHE</t>
  </si>
  <si>
    <t>P117017949556Y</t>
  </si>
  <si>
    <t>UDUEZUE  ANTHONY IKECHUKWU</t>
  </si>
  <si>
    <t>P058418231061G</t>
  </si>
  <si>
    <t>ASSO'O ANJONGO</t>
  </si>
  <si>
    <t>CONSULTANCY AND TRAINING</t>
  </si>
  <si>
    <t>P062416844256X</t>
  </si>
  <si>
    <t>TATAH MAKIA JOSEPH</t>
  </si>
  <si>
    <t>(TAJOMA SECURITY CONSULTANCY)</t>
  </si>
  <si>
    <t>P020416456660H</t>
  </si>
  <si>
    <t>DIFFO TCHEUNO</t>
  </si>
  <si>
    <t>EGLISE CHRÉTIENNE</t>
  </si>
  <si>
    <t>M079816428327F</t>
  </si>
  <si>
    <t>EGLISE PRESBYTÈRIENNE CAMEROUNAISE (EPC)</t>
  </si>
  <si>
    <t>PAROISSE MARIE GOCKER</t>
  </si>
  <si>
    <t>P067217835355N</t>
  </si>
  <si>
    <t>P079118464966H</t>
  </si>
  <si>
    <t>BIDIAS A RHYM A SEYI LIN</t>
  </si>
  <si>
    <t>P079016981427R</t>
  </si>
  <si>
    <t>ABUH GEMUH</t>
  </si>
  <si>
    <t>P019312417548C</t>
  </si>
  <si>
    <t>M102316230086K</t>
  </si>
  <si>
    <t>ASSOCIATION DES RESSORTISSANTS GRAND OUEST DE NGOUSSO EDOK YAOUNDE</t>
  </si>
  <si>
    <t>P117217153826C</t>
  </si>
  <si>
    <t>BRICE LUCIEN BIDJOKA III</t>
  </si>
  <si>
    <t>(ETS GST)</t>
  </si>
  <si>
    <t>P019817966160W</t>
  </si>
  <si>
    <t>P078016353491Z</t>
  </si>
  <si>
    <t>NOTUE.</t>
  </si>
  <si>
    <t>P127412704896A</t>
  </si>
  <si>
    <t>ELIMBI ESTHER</t>
  </si>
  <si>
    <t>M042318172725Y</t>
  </si>
  <si>
    <t>MENAD SARL</t>
  </si>
  <si>
    <t>P057815961427Z</t>
  </si>
  <si>
    <t>NGO MBOG EPSE MAYILLA</t>
  </si>
  <si>
    <t>P118417943389Y</t>
  </si>
  <si>
    <t>P087416601427Q</t>
  </si>
  <si>
    <t>M112217770255J</t>
  </si>
  <si>
    <t>CAMEROON RAINBOW TOUR &amp; TRAVELS</t>
  </si>
  <si>
    <t>M110800030552N</t>
  </si>
  <si>
    <t>ECOLE PRIMAIRE "VOUFO"</t>
  </si>
  <si>
    <t>ECOLE PRIMAIRE VOUFO</t>
  </si>
  <si>
    <t>P058818314767H</t>
  </si>
  <si>
    <t>MFEUTGNIA NDANDJI</t>
  </si>
  <si>
    <t>M070817256783Q</t>
  </si>
  <si>
    <t>PR S LOUMARS INTERNATIONAL</t>
  </si>
  <si>
    <t>M010615420221M</t>
  </si>
  <si>
    <t>STE ADHIBA SARL</t>
  </si>
  <si>
    <t>P099717856790M</t>
  </si>
  <si>
    <t>P059117600432K</t>
  </si>
  <si>
    <t>OWONA NGAH DELPHINE</t>
  </si>
  <si>
    <t>P019316831755C</t>
  </si>
  <si>
    <t>DAZNA</t>
  </si>
  <si>
    <t>P120118056598Z</t>
  </si>
  <si>
    <t>P039417462213N</t>
  </si>
  <si>
    <t>KOUOKAM LIAPOE</t>
  </si>
  <si>
    <t>P039418077485M</t>
  </si>
  <si>
    <t>MEGNIDJUI DJATSA</t>
  </si>
  <si>
    <t>M122518270218H</t>
  </si>
  <si>
    <t>MK INVEST GROUP SARL</t>
  </si>
  <si>
    <t>VENTE TELECOMMADES</t>
  </si>
  <si>
    <t>P038212499940H</t>
  </si>
  <si>
    <t>WAGOUM NOKAA ISIDOREWAGO</t>
  </si>
  <si>
    <t>WAGOUM NOKAA ISIDORE</t>
  </si>
  <si>
    <t>P122017196612K</t>
  </si>
  <si>
    <t>NKWENGA TOKA JOSEPH</t>
  </si>
  <si>
    <t>M042217536747U</t>
  </si>
  <si>
    <t>GAP-TAXALEA</t>
  </si>
  <si>
    <t>P122016478998H</t>
  </si>
  <si>
    <t>TSOPGNI JIOGO</t>
  </si>
  <si>
    <t>M081000032771S</t>
  </si>
  <si>
    <t>WELLSTAR IMAGING &amp; DIAGNOSTIC CENTER</t>
  </si>
  <si>
    <t>P098416618828F</t>
  </si>
  <si>
    <t>KANKEU DJUMU EPSE DJIMGOU NGANKAM</t>
  </si>
  <si>
    <t>P089418260000Y</t>
  </si>
  <si>
    <t>TCHOUATCHOU MOUKO</t>
  </si>
  <si>
    <t>NOURIELLE FLORE</t>
  </si>
  <si>
    <t>M122217767624J</t>
  </si>
  <si>
    <t>SPE.STORE SARL</t>
  </si>
  <si>
    <t>P077215706361R</t>
  </si>
  <si>
    <t>P068218399980H</t>
  </si>
  <si>
    <t>FUNUE MUMA(ETS GLOBAL SUPPLYCHAIN NETWORK)</t>
  </si>
  <si>
    <t>M012418378871N</t>
  </si>
  <si>
    <t>JINFENG MING</t>
  </si>
  <si>
    <t>J M SARL</t>
  </si>
  <si>
    <t>P048712552444G</t>
  </si>
  <si>
    <t>TOKO TITCHOU</t>
  </si>
  <si>
    <t>VENTE DHABIT</t>
  </si>
  <si>
    <t>P127016321875X</t>
  </si>
  <si>
    <t>P016512631761P</t>
  </si>
  <si>
    <t>P019416656076S</t>
  </si>
  <si>
    <t>NGOUANA NGHODA</t>
  </si>
  <si>
    <t>P057015292097M</t>
  </si>
  <si>
    <t>P089717888630M</t>
  </si>
  <si>
    <t>NGONO NDZIBA</t>
  </si>
  <si>
    <t>EMILIENNE GLADIS</t>
  </si>
  <si>
    <t>M030500018427Z</t>
  </si>
  <si>
    <t>VIMAGRA SARL</t>
  </si>
  <si>
    <t>M099517244334U</t>
  </si>
  <si>
    <t>CS LA GLOIRE DE FOMETA</t>
  </si>
  <si>
    <t>P058717694779C</t>
  </si>
  <si>
    <t>P048916631637U</t>
  </si>
  <si>
    <t>CLAUDIO ROMEO</t>
  </si>
  <si>
    <t>PRESTATION DE SERVICES/CONSEIL</t>
  </si>
  <si>
    <t>P057000274160E</t>
  </si>
  <si>
    <t>AJONINA GORDON NWUTIH</t>
  </si>
  <si>
    <t>"ETS FORESTS &amp; WETLANDS CONSULTING"</t>
  </si>
  <si>
    <t>M012517646345X</t>
  </si>
  <si>
    <t>ASSOCIATION DES TRANSPORTEURS MBALMAYO</t>
  </si>
  <si>
    <t>LIGNE DE MBALMAYO NGOMEDZAP</t>
  </si>
  <si>
    <t>PROPRITE FONCIERE</t>
  </si>
  <si>
    <t>P014616399750Z</t>
  </si>
  <si>
    <t>NGO MBOUI</t>
  </si>
  <si>
    <t>ALIMENTATION/AGROALIMENTAIRE/COMMERCE GÉNÉRAL</t>
  </si>
  <si>
    <t>P066617369372E</t>
  </si>
  <si>
    <t>KOUENTCHI NARCISSE</t>
  </si>
  <si>
    <t>P127912551160C</t>
  </si>
  <si>
    <t>TCHUMTCHOUA EMMANUEL</t>
  </si>
  <si>
    <t>P079717038151K</t>
  </si>
  <si>
    <t>NDAM KIMOUN WENDY RAISSA</t>
  </si>
  <si>
    <t>(ETS: QUICK CARE)</t>
  </si>
  <si>
    <t>M042217226455B</t>
  </si>
  <si>
    <t>NOTAM DISTRIBUTION SARL</t>
  </si>
  <si>
    <t>P028318147539D</t>
  </si>
  <si>
    <t>P028617618628Q</t>
  </si>
  <si>
    <t>DJIALA DOUMTSOP</t>
  </si>
  <si>
    <t>P098318187944Y</t>
  </si>
  <si>
    <t>TEME OUSMANE</t>
  </si>
  <si>
    <t>P039016049961Y</t>
  </si>
  <si>
    <t>CHIMI TCHOUTO</t>
  </si>
  <si>
    <t>P088118514572S</t>
  </si>
  <si>
    <t>P089616340419T</t>
  </si>
  <si>
    <t>NEGEKEH</t>
  </si>
  <si>
    <t>MARIE ANN</t>
  </si>
  <si>
    <t>P108917899751K</t>
  </si>
  <si>
    <t>TIONANG KETCHANDJI</t>
  </si>
  <si>
    <t>P069717282462Y</t>
  </si>
  <si>
    <t>FOTSING KENDJO</t>
  </si>
  <si>
    <t>ANNE ELISE</t>
  </si>
  <si>
    <t>P097616629362J</t>
  </si>
  <si>
    <t>KEMDJIO WAMBA</t>
  </si>
  <si>
    <t>P018612752809A</t>
  </si>
  <si>
    <t>P018112260642K</t>
  </si>
  <si>
    <t>THIERRY LEONCE</t>
  </si>
  <si>
    <t>P048816710385E</t>
  </si>
  <si>
    <t>FREDERICK TAH</t>
  </si>
  <si>
    <t>P048000469290A</t>
  </si>
  <si>
    <t>NGUEYEP NGONGGANG NELLY MICHELE</t>
  </si>
  <si>
    <t>ETS NEL</t>
  </si>
  <si>
    <t>P129617274452U</t>
  </si>
  <si>
    <t>KEOGUE NIMPOE</t>
  </si>
  <si>
    <t>P122017907068U</t>
  </si>
  <si>
    <t>ABDOULAH OUMAROU</t>
  </si>
  <si>
    <t>INVESTISSEMENT PUBLIC</t>
  </si>
  <si>
    <t>M016000011214Q</t>
  </si>
  <si>
    <t>MINISTERE ECO.PLANIF.AME.TERRITOIRE</t>
  </si>
  <si>
    <t>AGENT D ETAT</t>
  </si>
  <si>
    <t>P125916002395X</t>
  </si>
  <si>
    <t>P128517849734D</t>
  </si>
  <si>
    <t>P039312672684M</t>
  </si>
  <si>
    <t>KAMGANG FODOP</t>
  </si>
  <si>
    <t>P099217037956Z</t>
  </si>
  <si>
    <t>LOUMBENGNIGNI ASKANDARI</t>
  </si>
  <si>
    <t>P106417556886E</t>
  </si>
  <si>
    <t>KENMOU DZUKAM</t>
  </si>
  <si>
    <t>P030018052863S</t>
  </si>
  <si>
    <t>SOULEYMANOU   AOUALOU</t>
  </si>
  <si>
    <t>P046616671873T</t>
  </si>
  <si>
    <t>P029818279389R</t>
  </si>
  <si>
    <t>DARBAWA TEKAO</t>
  </si>
  <si>
    <t>P128317085369R</t>
  </si>
  <si>
    <t>ENANG NZENE</t>
  </si>
  <si>
    <t>P089015578424B</t>
  </si>
  <si>
    <t>EBONGUE AMATE</t>
  </si>
  <si>
    <t>P096700319711P</t>
  </si>
  <si>
    <t>ANTOINE FERNAND</t>
  </si>
  <si>
    <t>P078816043778F</t>
  </si>
  <si>
    <t>GILBERT ATABONG</t>
  </si>
  <si>
    <t>NKENGAKA</t>
  </si>
  <si>
    <t>P017318123160S</t>
  </si>
  <si>
    <t>KENGNE WABO EPSE DJOKO</t>
  </si>
  <si>
    <t>M012416334235Y</t>
  </si>
  <si>
    <t>NOVEL GROUP PRIVATE LIMITED COMPANY</t>
  </si>
  <si>
    <t>P107512573464F</t>
  </si>
  <si>
    <t>P088618465622N</t>
  </si>
  <si>
    <t>KWIMATOUO LEKPA</t>
  </si>
  <si>
    <t>ARNAUD FRANCHARD</t>
  </si>
  <si>
    <t>P046516424925N</t>
  </si>
  <si>
    <t>MEDONGUE EPSE GUEFACK</t>
  </si>
  <si>
    <t>ELISE LAURENCE</t>
  </si>
  <si>
    <t>P018716407712P</t>
  </si>
  <si>
    <t>MAMATI</t>
  </si>
  <si>
    <t>SUIVI DE L'EXECUTION DES PROJETS ROUTIERS</t>
  </si>
  <si>
    <t>M020816971498F</t>
  </si>
  <si>
    <t>CELLULE DES PROJETS ROUTIERS A FINANCEMENT CONJOINTS DU MINTP</t>
  </si>
  <si>
    <t>PRFC</t>
  </si>
  <si>
    <t>M120617886116S</t>
  </si>
  <si>
    <t>GREFFE DE TRIBUNAL DE GRANDE INSTANCE DE LA MIFI</t>
  </si>
  <si>
    <t>M012217561355G</t>
  </si>
  <si>
    <t>ABDOULKADIRI HADJI.</t>
  </si>
  <si>
    <t>ETS ABDOULKADIRI HADJI</t>
  </si>
  <si>
    <t>P106200103591T</t>
  </si>
  <si>
    <t>TIETCHEU YVETTE</t>
  </si>
  <si>
    <t>ETS TIETCHEU YVETTE</t>
  </si>
  <si>
    <t>P096717911307N</t>
  </si>
  <si>
    <t>P128012498264A</t>
  </si>
  <si>
    <t>MBOMANI EPSE NOUTSAWO ANNIE NOELLEMBO</t>
  </si>
  <si>
    <t>MBOMANI EPSE NOUTSAWO ANNIE NOELLE</t>
  </si>
  <si>
    <t>M082517961159M</t>
  </si>
  <si>
    <t>RENOVE CUIRE SARL</t>
  </si>
  <si>
    <t>P029617858461D</t>
  </si>
  <si>
    <t>MBUNGKAH</t>
  </si>
  <si>
    <t>P019317794676J</t>
  </si>
  <si>
    <t>YONKEU POMOGNE</t>
  </si>
  <si>
    <t>AUBIN CHARNEL</t>
  </si>
  <si>
    <t>P025018005335F</t>
  </si>
  <si>
    <t>BARNABAS.</t>
  </si>
  <si>
    <t>P016416626364C</t>
  </si>
  <si>
    <t>DALOAVA ADAMA</t>
  </si>
  <si>
    <t>P097517655455C</t>
  </si>
  <si>
    <t>VERONICA NKENGLEFAC</t>
  </si>
  <si>
    <t>P016500521948Q</t>
  </si>
  <si>
    <t>P117716069841J</t>
  </si>
  <si>
    <t>TANYI AGBOR AGBOR BESONG</t>
  </si>
  <si>
    <t>P010017878787Z</t>
  </si>
  <si>
    <t>:DONFACK SOKENG</t>
  </si>
  <si>
    <t>P100117973118T</t>
  </si>
  <si>
    <t>Alfred Francky</t>
  </si>
  <si>
    <t>P058817821462N</t>
  </si>
  <si>
    <t>YTEMBE KAMGA</t>
  </si>
  <si>
    <t>P069618586000W</t>
  </si>
  <si>
    <t>TCHIO TATCHIKEM</t>
  </si>
  <si>
    <t>P116812439217U</t>
  </si>
  <si>
    <t>TATINKOU ELIE DE PAUL</t>
  </si>
  <si>
    <t>ETS TATINKOU</t>
  </si>
  <si>
    <t>P060017326241J</t>
  </si>
  <si>
    <t>TCHINO TANDA</t>
  </si>
  <si>
    <t>M032316124694G</t>
  </si>
  <si>
    <t>PRESTIGE GROUP</t>
  </si>
  <si>
    <t>(PG)</t>
  </si>
  <si>
    <t>P057412577864D</t>
  </si>
  <si>
    <t>TINGEM</t>
  </si>
  <si>
    <t>SIMON ALOAH</t>
  </si>
  <si>
    <t>P036812676736G</t>
  </si>
  <si>
    <t>KUISSEU SYLVESTREKUI</t>
  </si>
  <si>
    <t>KUISSEU SYLVESTRE</t>
  </si>
  <si>
    <t>P026618087580C</t>
  </si>
  <si>
    <t>P118317860899U</t>
  </si>
  <si>
    <t>shey</t>
  </si>
  <si>
    <t>P057600231156B</t>
  </si>
  <si>
    <t>TEUKAM NDJANKE</t>
  </si>
  <si>
    <t>P088516618450J</t>
  </si>
  <si>
    <t>CABLESATELITE NETWORK</t>
  </si>
  <si>
    <t>P128912404964M</t>
  </si>
  <si>
    <t>P106018187982Y</t>
  </si>
  <si>
    <t>P017417668100S</t>
  </si>
  <si>
    <t>P097000395472F</t>
  </si>
  <si>
    <t>P048417082933Y</t>
  </si>
  <si>
    <t>JOSEPH ANIETIE</t>
  </si>
  <si>
    <t>P069818151461N</t>
  </si>
  <si>
    <t>PRINCELY NGIDE</t>
  </si>
  <si>
    <t>P098718169751E</t>
  </si>
  <si>
    <t>TAGNI GOUANAT</t>
  </si>
  <si>
    <t>P128212522690L</t>
  </si>
  <si>
    <t>ESUA SIMON ESEMBIENG</t>
  </si>
  <si>
    <t>ETS RHEMA LOGISTIC &amp; TRANSIT</t>
  </si>
  <si>
    <t>P015712676952D</t>
  </si>
  <si>
    <t>ANABO</t>
  </si>
  <si>
    <t>P119116650780R</t>
  </si>
  <si>
    <t>TEBA ISAAC NCHU</t>
  </si>
  <si>
    <t>P069117792705Z</t>
  </si>
  <si>
    <t>BESSENGUE ABENGMONI</t>
  </si>
  <si>
    <t>P070117132926N</t>
  </si>
  <si>
    <t>PANGUIA TENE ERIC</t>
  </si>
  <si>
    <t>P124918064824Q</t>
  </si>
  <si>
    <t>M082014938066S</t>
  </si>
  <si>
    <t>SOCIÉTÉ SOPATI SARL</t>
  </si>
  <si>
    <t>B.T.P,PRESTATIONS DE SERVICES,BRIQUETERIE,COMMERCE GÉNÉRAL,QUINCAILLERIE, IMPORT,AGRICULTURE ET ÉLEVAGE</t>
  </si>
  <si>
    <t>P087312103985U</t>
  </si>
  <si>
    <t>POUNGUE DEUTCHOUA</t>
  </si>
  <si>
    <t>ARMAND CHARLY</t>
  </si>
  <si>
    <t>P077118325619J</t>
  </si>
  <si>
    <t>ENSEIGNANTE-E-</t>
  </si>
  <si>
    <t>P057816711014J</t>
  </si>
  <si>
    <t>FONGE FOZONG IVO</t>
  </si>
  <si>
    <t>P069817854369L</t>
  </si>
  <si>
    <t>TATANT</t>
  </si>
  <si>
    <t>P047900220439Q</t>
  </si>
  <si>
    <t>NNUDOZIE</t>
  </si>
  <si>
    <t>P019017887609M</t>
  </si>
  <si>
    <t>Wandji NGUETCHO</t>
  </si>
  <si>
    <t>Corine Claudia (ETS HÔTEL RESIDENCE DES HÔTELS)</t>
  </si>
  <si>
    <t>P129617773119B</t>
  </si>
  <si>
    <t>KENGNE BOGOUM NGUIMATSA</t>
  </si>
  <si>
    <t>SHARON ROSE</t>
  </si>
  <si>
    <t>P088017891343Q</t>
  </si>
  <si>
    <t>NGUTY ODILIA ABIA</t>
  </si>
  <si>
    <t>P078512721044Y</t>
  </si>
  <si>
    <t>AJAGA PELAGIE NGUM</t>
  </si>
  <si>
    <t>M070817242349Z</t>
  </si>
  <si>
    <t>EP LATCHOUET</t>
  </si>
  <si>
    <t>P078012751014U</t>
  </si>
  <si>
    <t>P067900425450U</t>
  </si>
  <si>
    <t>AKAIY WIRSIY</t>
  </si>
  <si>
    <t>P118218264763W</t>
  </si>
  <si>
    <t>KUATE MANI</t>
  </si>
  <si>
    <t>P088618236865H</t>
  </si>
  <si>
    <t>MIMBEY</t>
  </si>
  <si>
    <t>VERONY SAMUELLE</t>
  </si>
  <si>
    <t>MEDICIANS</t>
  </si>
  <si>
    <t>P098318407800G</t>
  </si>
  <si>
    <t>MBABIT NDINGWAN</t>
  </si>
  <si>
    <t>P087812620007T</t>
  </si>
  <si>
    <t>MENYOLI WOLETA</t>
  </si>
  <si>
    <t>P015612421390N</t>
  </si>
  <si>
    <t>ALKALI MOHAMED</t>
  </si>
  <si>
    <t>P098017748450M</t>
  </si>
  <si>
    <t>LELE EPOUSE MBAH</t>
  </si>
  <si>
    <t>MARIE ALPHONSINE</t>
  </si>
  <si>
    <t>P016617650313M</t>
  </si>
  <si>
    <t>TALLIN</t>
  </si>
  <si>
    <t>P088917924436A</t>
  </si>
  <si>
    <t>MEUGANG YOUTA</t>
  </si>
  <si>
    <t>P129215976942K</t>
  </si>
  <si>
    <t>HANDZA</t>
  </si>
  <si>
    <t>P088812675977Y</t>
  </si>
  <si>
    <t>CHOUENKOU NYIKI</t>
  </si>
  <si>
    <t>CYRIAQUE CEDRIC</t>
  </si>
  <si>
    <t>P129317974450F</t>
  </si>
  <si>
    <t>RANDY FONGANG</t>
  </si>
  <si>
    <t>P055518106741W</t>
  </si>
  <si>
    <t>P059318437309U</t>
  </si>
  <si>
    <t>P036218289992W</t>
  </si>
  <si>
    <t>POUMBEL</t>
  </si>
  <si>
    <t>P057200145457K</t>
  </si>
  <si>
    <t>JOSEPH YONGHA</t>
  </si>
  <si>
    <t>P069717537804Y</t>
  </si>
  <si>
    <t>GBEKO ELLA</t>
  </si>
  <si>
    <t>M071913915404S</t>
  </si>
  <si>
    <t>TARA'A SARL</t>
  </si>
  <si>
    <t>P046517041817X</t>
  </si>
  <si>
    <t>TEPADEM</t>
  </si>
  <si>
    <t>P077412571527B</t>
  </si>
  <si>
    <t>NGNINCHOPOPTCHOMGOUANG</t>
  </si>
  <si>
    <t>M042416649421U</t>
  </si>
  <si>
    <t>SYNERGIE BUSINESS HOLDING AFRICA</t>
  </si>
  <si>
    <t>SYNESSHOLDINGAFRICA SARL</t>
  </si>
  <si>
    <t>P059718379558Q</t>
  </si>
  <si>
    <t>TCHAMI WATAT</t>
  </si>
  <si>
    <t>CRISTELLE JOSELINE</t>
  </si>
  <si>
    <t>P012517686805X</t>
  </si>
  <si>
    <t>ETS NA.PA CONSTRUCTION</t>
  </si>
  <si>
    <t>P035312131844A</t>
  </si>
  <si>
    <t>TCHAPPI TIAHA</t>
  </si>
  <si>
    <t>P069917453948Z</t>
  </si>
  <si>
    <t>P127500449161A</t>
  </si>
  <si>
    <t>M092417131499P</t>
  </si>
  <si>
    <t>P084917750598Z</t>
  </si>
  <si>
    <t>NANA NGANLE</t>
  </si>
  <si>
    <t>P019618191160X</t>
  </si>
  <si>
    <t>P039117872842D</t>
  </si>
  <si>
    <t>Ekwunife   Chidiebele</t>
  </si>
  <si>
    <t>M042517815200W</t>
  </si>
  <si>
    <t>PRINTLAND INTL SARL</t>
  </si>
  <si>
    <t>MOTOR MECHANIC, PANEL BEATING, SPARE PARTS</t>
  </si>
  <si>
    <t>P107416886949Q</t>
  </si>
  <si>
    <t>NJI PIUS MBENG</t>
  </si>
  <si>
    <t>(FAKO GARAGE)</t>
  </si>
  <si>
    <t>P018617999283C</t>
  </si>
  <si>
    <t>ZENGA</t>
  </si>
  <si>
    <t>PRESTATION DE SERVICES/VTE BILLETS D'AVION</t>
  </si>
  <si>
    <t>P078100547499U</t>
  </si>
  <si>
    <t>NGONGANG KOUAMOU CARINE BLANCHE</t>
  </si>
  <si>
    <t>ETS 2WT</t>
  </si>
  <si>
    <t>P068517382275W</t>
  </si>
  <si>
    <t>Abomo mbarga</t>
  </si>
  <si>
    <t>Dorothy</t>
  </si>
  <si>
    <t>P122015753970J</t>
  </si>
  <si>
    <t>P078213913147K</t>
  </si>
  <si>
    <t>TCHONET TCHEDJOU</t>
  </si>
  <si>
    <t>P039816318745M</t>
  </si>
  <si>
    <t>P090016583719M</t>
  </si>
  <si>
    <t>ABDOUL KARIM MOUSSA</t>
  </si>
  <si>
    <t>P047712501163Y</t>
  </si>
  <si>
    <t>TCHIJOLIA GODEFROY</t>
  </si>
  <si>
    <t>P040114797213Z</t>
  </si>
  <si>
    <t>P096200338451N</t>
  </si>
  <si>
    <t>MAGUE EPSEE NGNINTEDEM</t>
  </si>
  <si>
    <t>MERCERIECOUTURE</t>
  </si>
  <si>
    <t>P117118213467T</t>
  </si>
  <si>
    <t>NJUGO TOUNKA EPSE MAMBOU</t>
  </si>
  <si>
    <t>IRMA</t>
  </si>
  <si>
    <t>P097017050342A</t>
  </si>
  <si>
    <t>AMOS NKENJI</t>
  </si>
  <si>
    <t>P112316271704N</t>
  </si>
  <si>
    <t>INSPECTION D'ARRONDISSEMENT DE L'ÉDUCATION DE BASE DE NKONGSAMBA 3</t>
  </si>
  <si>
    <t>IAEB NKONGSAMBA 3</t>
  </si>
  <si>
    <t>P109817561070E</t>
  </si>
  <si>
    <t>MBILLA NDJOI THERESE FLEUR</t>
  </si>
  <si>
    <t>(ETS FLEUR SERVICES)</t>
  </si>
  <si>
    <t>P059916613657K</t>
  </si>
  <si>
    <t>BILONG ALBERT</t>
  </si>
  <si>
    <t>P122017214699P</t>
  </si>
  <si>
    <t>EMASSI CATHERINE</t>
  </si>
  <si>
    <t>P028217945010Z</t>
  </si>
  <si>
    <t>ERVEY PATRICK STEVE</t>
  </si>
  <si>
    <t>P027816323545R</t>
  </si>
  <si>
    <t>HAMRAOU ALHASSAN EPOUSE MOUSTAPHA</t>
  </si>
  <si>
    <t>BROCANTE &amp; VENTE OBJETS DIVERS</t>
  </si>
  <si>
    <t>P088312550222P</t>
  </si>
  <si>
    <t>MOCHE TAMENO EP. CHIJIOKE</t>
  </si>
  <si>
    <t>P107916757222D</t>
  </si>
  <si>
    <t>MANSOR</t>
  </si>
  <si>
    <t>P067400229806N</t>
  </si>
  <si>
    <t>NDEFFO KALA</t>
  </si>
  <si>
    <t>OLIVIER CLAUDE</t>
  </si>
  <si>
    <t>P019212623441W</t>
  </si>
  <si>
    <t>POUAMOUN  MEMOUNATI</t>
  </si>
  <si>
    <t>M096817773560B</t>
  </si>
  <si>
    <t>ECOLE PUBLIQUE DE MANOKA</t>
  </si>
  <si>
    <t>P078112617241S</t>
  </si>
  <si>
    <t>AGULOBI</t>
  </si>
  <si>
    <t>IZUCHUKWU SAMUEL</t>
  </si>
  <si>
    <t>P117412646080U</t>
  </si>
  <si>
    <t>PETOUNCHI ILIASSOU</t>
  </si>
  <si>
    <t>M042318307548R</t>
  </si>
  <si>
    <t>CAM-GENETIC S.A</t>
  </si>
  <si>
    <t>CAM-GENETIC</t>
  </si>
  <si>
    <t>SELECTION OF BREEDING AND PRODUCTION FARMS-ETABLISHMENT OF AIC(ARTIFICIAL INSEMINATION CENTERS)-BREEDING SUPPORT-SUBPROJECT KNOWLEDGE TRANSFER-SUPPLY OF PUREBRED AND F1 ANIMAL FROM GERMANY-CONSTRUCTIO</t>
  </si>
  <si>
    <t>M012416370877X</t>
  </si>
  <si>
    <t>ALGECO CAMEROUN</t>
  </si>
  <si>
    <t>ALGECO</t>
  </si>
  <si>
    <t>P036912441544K</t>
  </si>
  <si>
    <t>FOTUE ROSETTE</t>
  </si>
  <si>
    <t>P109016027550U</t>
  </si>
  <si>
    <t>AKAH SERAH</t>
  </si>
  <si>
    <t>P087718100583J</t>
  </si>
  <si>
    <t>P047600559729L</t>
  </si>
  <si>
    <t>MBOUYIM</t>
  </si>
  <si>
    <t>P125700031039A</t>
  </si>
  <si>
    <t>BETHEL JACQUES</t>
  </si>
  <si>
    <t>P128017594058W</t>
  </si>
  <si>
    <t>NGAKAM TIENTCHEU</t>
  </si>
  <si>
    <t>THEOPHILE ERNEST</t>
  </si>
  <si>
    <t>LAVERIE HABITS</t>
  </si>
  <si>
    <t>P018112337614Z</t>
  </si>
  <si>
    <t>GUINDO HAMADOUNGUI</t>
  </si>
  <si>
    <t>GUINDO HAMADOUN</t>
  </si>
  <si>
    <t>M042116072440J</t>
  </si>
  <si>
    <t>IN-CHRIST HOLDINGS COMPANY LIMITED</t>
  </si>
  <si>
    <t>P129212673064Q</t>
  </si>
  <si>
    <t>NGODNE</t>
  </si>
  <si>
    <t>P128117075964D</t>
  </si>
  <si>
    <t>NKEPTCHUME SERGE ERIC</t>
  </si>
  <si>
    <t>P078516085753Q</t>
  </si>
  <si>
    <t>ABATHE AVOM</t>
  </si>
  <si>
    <t>RAYMOND SALVADOR</t>
  </si>
  <si>
    <t>P029016028453J</t>
  </si>
  <si>
    <t>PEMBOURA NOM</t>
  </si>
  <si>
    <t>P117517031876T</t>
  </si>
  <si>
    <t>YÀMB TONYE II</t>
  </si>
  <si>
    <t>EUGENE LAVENIR</t>
  </si>
  <si>
    <t>P039316332958D</t>
  </si>
  <si>
    <t>P030017658811C</t>
  </si>
  <si>
    <t>NOOJI KALASSI</t>
  </si>
  <si>
    <t>P059918025408A</t>
  </si>
  <si>
    <t>DJUISSI LONTSI</t>
  </si>
  <si>
    <t>DERISA CHARLEINE</t>
  </si>
  <si>
    <t>P122016869025Z</t>
  </si>
  <si>
    <t>P018417552892Y</t>
  </si>
  <si>
    <t>THINHA</t>
  </si>
  <si>
    <t>TECLAIRE ORLINE</t>
  </si>
  <si>
    <t>P098914442131J</t>
  </si>
  <si>
    <t>DIANGHA CULVISE NKAIN</t>
  </si>
  <si>
    <t>(SAFER HOMES)</t>
  </si>
  <si>
    <t>WASTE MANAGEMENT, STUDIES AND CONSTRUCTION OF CIVIL ENGINEERING</t>
  </si>
  <si>
    <t>P078816623827R</t>
  </si>
  <si>
    <t>TCHETNKOU MBEUTOUM</t>
  </si>
  <si>
    <t>ROMEO DUBOIS</t>
  </si>
  <si>
    <t>P010016977525W</t>
  </si>
  <si>
    <t>TONLEU FOWEBONG</t>
  </si>
  <si>
    <t>BERTIN JUNIOR</t>
  </si>
  <si>
    <t>P122017511960S</t>
  </si>
  <si>
    <t>HOUSSEINA TOCKANG GERMAINE</t>
  </si>
  <si>
    <t>P019217918132Z</t>
  </si>
  <si>
    <t>SAMBA FADIMATOU</t>
  </si>
  <si>
    <t>P109618546343Y</t>
  </si>
  <si>
    <t>ZANG OKOMO</t>
  </si>
  <si>
    <t>ADOLPHE FREDERIC</t>
  </si>
  <si>
    <t>P049217918276K</t>
  </si>
  <si>
    <t>SONGMENE MEJOUNYO</t>
  </si>
  <si>
    <t>P028916711254L</t>
  </si>
  <si>
    <t>MACELINE EWAH</t>
  </si>
  <si>
    <t>P028216609728Z</t>
  </si>
  <si>
    <t>GOUEGNI TAPONNO</t>
  </si>
  <si>
    <t>NADINE LAIRE</t>
  </si>
  <si>
    <t>CABINET CONSEIL EN MANAGEMENT</t>
  </si>
  <si>
    <t>P016217604086N</t>
  </si>
  <si>
    <t>SAMANGASOU PAUL</t>
  </si>
  <si>
    <t>ETS ECOLE MANAGEMENT DE GAROUA-CABINET CONSEIL</t>
  </si>
  <si>
    <t>M032318099544L</t>
  </si>
  <si>
    <t>ZALI TRADING COMPANY</t>
  </si>
  <si>
    <t>ZTC</t>
  </si>
  <si>
    <t>P056718443933S</t>
  </si>
  <si>
    <t>SOH KAMGANG</t>
  </si>
  <si>
    <t>P128100546976H</t>
  </si>
  <si>
    <t>NGOUMADZONG YEMELONG</t>
  </si>
  <si>
    <t>P028000419367C</t>
  </si>
  <si>
    <t>FOUHOUERVE SUAWA</t>
  </si>
  <si>
    <t>P067616441220J</t>
  </si>
  <si>
    <t>P056416297105P</t>
  </si>
  <si>
    <t>MOBOU EPSE KENMEGNE</t>
  </si>
  <si>
    <t>P099317871382Z</t>
  </si>
  <si>
    <t>JULIETTE SIRRI</t>
  </si>
  <si>
    <t>P049918471743R</t>
  </si>
  <si>
    <t>FOTO TATSINKOU</t>
  </si>
  <si>
    <t>P067217827488T</t>
  </si>
  <si>
    <t>AJAH EVARISTUS TASHA</t>
  </si>
  <si>
    <t>P059516826803X</t>
  </si>
  <si>
    <t>HANGA SEBATIEN</t>
  </si>
  <si>
    <t>M102116654753L</t>
  </si>
  <si>
    <t>KIKAIKOM COOPERATIVE CREDIT UNION LIMITED</t>
  </si>
  <si>
    <t>KIKKCCUL</t>
  </si>
  <si>
    <t>P127516570273J</t>
  </si>
  <si>
    <t>MENGUE MEZUI EP. BIYO'O</t>
  </si>
  <si>
    <t>P126416867547B</t>
  </si>
  <si>
    <t>P097017577105E</t>
  </si>
  <si>
    <t>DJEUGA JIMDJA MBIELE</t>
  </si>
  <si>
    <t>P059517155901A</t>
  </si>
  <si>
    <t>LAFOUO MEKOUONTCHOU</t>
  </si>
  <si>
    <t>TECHNICIEN INDEPENDANT</t>
  </si>
  <si>
    <t>P117615116392T</t>
  </si>
  <si>
    <t>P089517494064W</t>
  </si>
  <si>
    <t>NJANJO DEUDJUI</t>
  </si>
  <si>
    <t>P079817594592K</t>
  </si>
  <si>
    <t>BLESSING NAMENG</t>
  </si>
  <si>
    <t>P107012247128E</t>
  </si>
  <si>
    <t>FORDJE FANGKEM</t>
  </si>
  <si>
    <t>P069717939534K</t>
  </si>
  <si>
    <t>SOULEYMANOU NOUHOU</t>
  </si>
  <si>
    <t>P029218212016T</t>
  </si>
  <si>
    <t>KALILA NATANIEL</t>
  </si>
  <si>
    <t>P125717863104Q</t>
  </si>
  <si>
    <t>M112217701916N</t>
  </si>
  <si>
    <t>BIO WATER SARL PLURIPERSONNELLE</t>
  </si>
  <si>
    <t>BW SARL</t>
  </si>
  <si>
    <t>M111412246051Q</t>
  </si>
  <si>
    <t>STE C - SAVONA SARL</t>
  </si>
  <si>
    <t>STE C- SAVONA SARL</t>
  </si>
  <si>
    <t>M122518274736B</t>
  </si>
  <si>
    <t>Y &amp; N SARL</t>
  </si>
  <si>
    <t>Y &amp; N</t>
  </si>
  <si>
    <t>P028812638306Y</t>
  </si>
  <si>
    <t>NGAH - A - TOMO</t>
  </si>
  <si>
    <t>MARTINIEN ANICET</t>
  </si>
  <si>
    <t>P018617833039B</t>
  </si>
  <si>
    <t>P037017155867R</t>
  </si>
  <si>
    <t>EBALE AZOMBO</t>
  </si>
  <si>
    <t>P018816158423S</t>
  </si>
  <si>
    <t>MENAGEREPROMOTION D'EDUCATION POPULAIRE</t>
  </si>
  <si>
    <t>M091918565060H</t>
  </si>
  <si>
    <t>CENTRE DE PROMOTION ET D'EDUCATION POPULAIRE</t>
  </si>
  <si>
    <t>CEPEPO</t>
  </si>
  <si>
    <t>P049216921601C</t>
  </si>
  <si>
    <t>NZOUANKEU NGAHANE</t>
  </si>
  <si>
    <t>P048416497356Q</t>
  </si>
  <si>
    <t>KOUMIYE BEATRICE LAURE</t>
  </si>
  <si>
    <t>M101712650564L</t>
  </si>
  <si>
    <t>SOCIETE SAFRIS ENTREPRISE SARL</t>
  </si>
  <si>
    <t>P059517786276X</t>
  </si>
  <si>
    <t>NOUME TALLA</t>
  </si>
  <si>
    <t>FRANCK JORDANT</t>
  </si>
  <si>
    <t>P050017074119C</t>
  </si>
  <si>
    <t>NGNAMBOULO</t>
  </si>
  <si>
    <t>P077412280990M</t>
  </si>
  <si>
    <t>SONBELA</t>
  </si>
  <si>
    <t>BRIDGET BABILA</t>
  </si>
  <si>
    <t>P066916879679M</t>
  </si>
  <si>
    <t>EMMANUEL (ETS MULTI-SERVICES PLUS)</t>
  </si>
  <si>
    <t>P019317640657H</t>
  </si>
  <si>
    <t>ALAT</t>
  </si>
  <si>
    <t>AFTOU</t>
  </si>
  <si>
    <t>M022014406006Z</t>
  </si>
  <si>
    <t>COCAC SARL</t>
  </si>
  <si>
    <t>P079717603940N</t>
  </si>
  <si>
    <t>MBINKAR WILIBALD DZERNYUY</t>
  </si>
  <si>
    <t>ETS LE GLOBE</t>
  </si>
  <si>
    <t>P086316754408E</t>
  </si>
  <si>
    <t>OKOM ASSAM EPSE EKWALLA</t>
  </si>
  <si>
    <t>P119718396846E</t>
  </si>
  <si>
    <t>NAMI NKWECHI</t>
  </si>
  <si>
    <t>GUY NOËL</t>
  </si>
  <si>
    <t>P089417884381W</t>
  </si>
  <si>
    <t>P078017304912C</t>
  </si>
  <si>
    <t>CHRISTOPHER LEGEZU</t>
  </si>
  <si>
    <t>P047112267974B</t>
  </si>
  <si>
    <t>TSAPZE FABIENTSA</t>
  </si>
  <si>
    <t>TSAPZE FABIEN</t>
  </si>
  <si>
    <t>P109417047137M</t>
  </si>
  <si>
    <t>VIANELA</t>
  </si>
  <si>
    <t>P027716392967L</t>
  </si>
  <si>
    <t>NEBA VIVIAN</t>
  </si>
  <si>
    <t>P109616811102K</t>
  </si>
  <si>
    <t>EMMACULATE FOZOH</t>
  </si>
  <si>
    <t>P068716712266F</t>
  </si>
  <si>
    <t>NEH CELINE SUH C/O CELINE HOUSEHOLD ENT</t>
  </si>
  <si>
    <t>M022118470464B</t>
  </si>
  <si>
    <t>CACYN SARL</t>
  </si>
  <si>
    <t>COMMERCE GENERAL, IMPORT-EXPORT, PRESTATIONS DE SERVICES, REPRESENTATION COMMERCIALE</t>
  </si>
  <si>
    <t>M032118524282N</t>
  </si>
  <si>
    <t>DJOTTA SARL</t>
  </si>
  <si>
    <t>ÉDITION DES LOGICIELS INFORMATIQUE RELATIFS À TOUS LES DOMAINES D’ACTIVITÉS; AUDIT ET CONSEILS DES SYSTÈMES D’INFORMATION POUR ENTREPRISES ET PARTICULIERS;</t>
  </si>
  <si>
    <t>P010217873179P</t>
  </si>
  <si>
    <t>ETS AGREMI - TRANS</t>
  </si>
  <si>
    <t>P080016229838G</t>
  </si>
  <si>
    <t>UZOGO CHIMEZIE ANSELAM</t>
  </si>
  <si>
    <t>P090018181980A</t>
  </si>
  <si>
    <t>AWATIO WATSOP</t>
  </si>
  <si>
    <t>RYKIDY</t>
  </si>
  <si>
    <t>P016417997824U</t>
  </si>
  <si>
    <t>ZAMSIA TISBE</t>
  </si>
  <si>
    <t>P048816993377Z</t>
  </si>
  <si>
    <t>KEBIWA</t>
  </si>
  <si>
    <t>P017416625439E</t>
  </si>
  <si>
    <t>GHUEGO SIMO RACHEL C/O ETS BELCOCAM</t>
  </si>
  <si>
    <t>P118017744586A</t>
  </si>
  <si>
    <t>TAKOU LUC SEVERIN</t>
  </si>
  <si>
    <t>M102417146445X</t>
  </si>
  <si>
    <t>GARANTISS SARL</t>
  </si>
  <si>
    <t>GARANTISS</t>
  </si>
  <si>
    <t>P107418016607W</t>
  </si>
  <si>
    <t>BISSIKIN</t>
  </si>
  <si>
    <t>M112017076392U</t>
  </si>
  <si>
    <t>STE COOPERATIVE SIMPLIFIEE DES PRODUCTEURS DE COTON DE BOUKADJI</t>
  </si>
  <si>
    <t>SCOOPS HAOUTEN KOUWEN</t>
  </si>
  <si>
    <t>P127400512755M</t>
  </si>
  <si>
    <t>TIYO HYPPOLITE EMMANUELTIYO</t>
  </si>
  <si>
    <t>TIYO HYPPOLITE</t>
  </si>
  <si>
    <t>P028918339579Z</t>
  </si>
  <si>
    <t>TONFACK KENFACK</t>
  </si>
  <si>
    <t>P078617155768W</t>
  </si>
  <si>
    <t>TSAFACK NJUKENG</t>
  </si>
  <si>
    <t>CHARMANT (CMP&amp;MC)</t>
  </si>
  <si>
    <t>P029616337276B</t>
  </si>
  <si>
    <t>NGAWOLO ZAKARIHOU</t>
  </si>
  <si>
    <t>P127618092774G</t>
  </si>
  <si>
    <t>NGUEHOU</t>
  </si>
  <si>
    <t>DÉSIRE.</t>
  </si>
  <si>
    <t>P088312436884Q</t>
  </si>
  <si>
    <t>DJIEUDIO PIERRE AUDUSTIN</t>
  </si>
  <si>
    <t>P019112417430R</t>
  </si>
  <si>
    <t>M052517756780C</t>
  </si>
  <si>
    <t>SUCCESSION MESSOLO ONGUENE PIERRE</t>
  </si>
  <si>
    <t>TRADING/PROVISINS, OFF LICENCE</t>
  </si>
  <si>
    <t>P058212500234T</t>
  </si>
  <si>
    <t>NAHNZE ACHA</t>
  </si>
  <si>
    <t>P127715110958R</t>
  </si>
  <si>
    <t>WOLIBWON A BETSEN EPSE BITJOKA</t>
  </si>
  <si>
    <t>P059718055960W</t>
  </si>
  <si>
    <t>GABOH KAMENI LEONIE SABINE</t>
  </si>
  <si>
    <t>(SHALOM HAIR BEAUTY)</t>
  </si>
  <si>
    <t>P027500113559A</t>
  </si>
  <si>
    <t>NKWAIN TOBAH</t>
  </si>
  <si>
    <t>M022517594264S</t>
  </si>
  <si>
    <t>SOLEIL COMPAGNY SARL</t>
  </si>
  <si>
    <t>P107612604893C</t>
  </si>
  <si>
    <t>DJANGOUNG DANFACK</t>
  </si>
  <si>
    <t>P127916981390Z</t>
  </si>
  <si>
    <t>P059218302646L</t>
  </si>
  <si>
    <t>P058215991699L</t>
  </si>
  <si>
    <t>CHONFSI NKAIN</t>
  </si>
  <si>
    <t>LUTTE CONTRE LE CHOMAGE</t>
  </si>
  <si>
    <t>M082417155719N</t>
  </si>
  <si>
    <t>RESEAU NATIONAL DES POPULATIONS ACQUISES A FRANCK EMMANUEL BIYA</t>
  </si>
  <si>
    <t>RENA-FEB</t>
  </si>
  <si>
    <t>P049516494265Z</t>
  </si>
  <si>
    <t>NOUMSSI NGOUFFO</t>
  </si>
  <si>
    <t>INGENIEUR DE GENIE CIVILE</t>
  </si>
  <si>
    <t>P126816116358Z</t>
  </si>
  <si>
    <t>NDIEUDIEU NJABO</t>
  </si>
  <si>
    <t>SCARRON LEFEVRE</t>
  </si>
  <si>
    <t>P024418429814S</t>
  </si>
  <si>
    <t>P047717495240J</t>
  </si>
  <si>
    <t>ALASSA.</t>
  </si>
  <si>
    <t>P066116142778Q</t>
  </si>
  <si>
    <t>M032517647779P</t>
  </si>
  <si>
    <t>AWAN TECHNOLOGY SARL</t>
  </si>
  <si>
    <t>P088117727441W</t>
  </si>
  <si>
    <t>P016015501194D</t>
  </si>
  <si>
    <t>M042014415430W</t>
  </si>
  <si>
    <t>AFRICA FOODS COMPLEX SARL</t>
  </si>
  <si>
    <t>P018316564913N</t>
  </si>
  <si>
    <t>WASSA TCHEME</t>
  </si>
  <si>
    <t>P097816236302J</t>
  </si>
  <si>
    <t>DJOBE MARTHE</t>
  </si>
  <si>
    <t>P029012574985S</t>
  </si>
  <si>
    <t>M101716237919M</t>
  </si>
  <si>
    <t>CENTER FOR BILINGUAL EDUCATION COLLEGE YAOUNDE</t>
  </si>
  <si>
    <t>CENBIG COLLEGE YAOUNDE</t>
  </si>
  <si>
    <t>P028518601363S</t>
  </si>
  <si>
    <t>RICHARD NONG</t>
  </si>
  <si>
    <t>M120617731355C</t>
  </si>
  <si>
    <t>SOLIDARITE DES ELITES BANFELOUK DE DOUALA</t>
  </si>
  <si>
    <t>SEBAD</t>
  </si>
  <si>
    <t>P047200001015W</t>
  </si>
  <si>
    <t>P100015998180H</t>
  </si>
  <si>
    <t>SOLLE MOUNA</t>
  </si>
  <si>
    <t>LYDIA-LYN</t>
  </si>
  <si>
    <t>P108117072040Q</t>
  </si>
  <si>
    <t>NGUIFFO NZODA</t>
  </si>
  <si>
    <t>P060018261669L</t>
  </si>
  <si>
    <t>MBOM ADASSA MARTINE</t>
  </si>
  <si>
    <t>" ETS SMART MOTORS TRANSPORT AND SERVICES "</t>
  </si>
  <si>
    <t>PRODUCTION D'OIGNONS ET D'ACTIONS SOCIALES</t>
  </si>
  <si>
    <t>M102117491325K</t>
  </si>
  <si>
    <t>SOCIÉTÉ COOPÉRATIVE SIMPLIFIÉE DES PRODUCTEURS D'OIGNONS D'AMCHIDÉ</t>
  </si>
  <si>
    <t>SCOOPS WALANDÉ ROBE</t>
  </si>
  <si>
    <t>P067716428553F</t>
  </si>
  <si>
    <t>JULIUS NDANJI</t>
  </si>
  <si>
    <t>P017212634792S</t>
  </si>
  <si>
    <t>NJOMGNOUO</t>
  </si>
  <si>
    <t>P059012707496S</t>
  </si>
  <si>
    <t>MBIKANG ESAMBE</t>
  </si>
  <si>
    <t>P019517024610W</t>
  </si>
  <si>
    <t>TCHOUMBOU MENANA PIERRE ALI</t>
  </si>
  <si>
    <t>P068915392852R</t>
  </si>
  <si>
    <t>M032517699515M</t>
  </si>
  <si>
    <t>P018218585587H</t>
  </si>
  <si>
    <t>PAMELA BISONA</t>
  </si>
  <si>
    <t>P048317698868Y</t>
  </si>
  <si>
    <t>P118618216009R</t>
  </si>
  <si>
    <t>NGAAJIE</t>
  </si>
  <si>
    <t>CLOVIS NGANDO</t>
  </si>
  <si>
    <t>P119217722152N</t>
  </si>
  <si>
    <t>DONFACK SMIT ROMUALD</t>
  </si>
  <si>
    <t>P059218514104H</t>
  </si>
  <si>
    <t>GADJUI TIEGOUE</t>
  </si>
  <si>
    <t>NADINE YVANIE</t>
  </si>
  <si>
    <t>P047612103997A</t>
  </si>
  <si>
    <t>P048517865626Y</t>
  </si>
  <si>
    <t>NSANZABERA NAPOLÉON</t>
  </si>
  <si>
    <t>P078415252761C</t>
  </si>
  <si>
    <t>P015000279081X</t>
  </si>
  <si>
    <t>KANWA</t>
  </si>
  <si>
    <t>ENSACHEUSE</t>
  </si>
  <si>
    <t>P119217730252P</t>
  </si>
  <si>
    <t>DORICE ANAELLE</t>
  </si>
  <si>
    <t>P106517203155E</t>
  </si>
  <si>
    <t>P129318385551F</t>
  </si>
  <si>
    <t>NGOUPEYOU TONDJI</t>
  </si>
  <si>
    <t>LIONEL (ETS NGOUPEYOU)</t>
  </si>
  <si>
    <t>P069918510608M</t>
  </si>
  <si>
    <t>ENGOME EBOA</t>
  </si>
  <si>
    <t>JULIE AURELIE</t>
  </si>
  <si>
    <t>M062416834742R</t>
  </si>
  <si>
    <t>NMT COMPANY LTD</t>
  </si>
  <si>
    <t>General contracts, import/export, real estate, manufacturing, general supplies, civil engineering, general trading</t>
  </si>
  <si>
    <t>P076900244036W</t>
  </si>
  <si>
    <t>MARYAMOU EPSE IDRISSOU TANKO</t>
  </si>
  <si>
    <t>P108918323723P</t>
  </si>
  <si>
    <t>P066017175892H</t>
  </si>
  <si>
    <t>P027312754528M</t>
  </si>
  <si>
    <t>LEON 1ER</t>
  </si>
  <si>
    <t>P010118108580T</t>
  </si>
  <si>
    <t>NGOTTI BRUNO</t>
  </si>
  <si>
    <t>P127417068319J</t>
  </si>
  <si>
    <t>NGWANZA ACHILLE ANDRÉ</t>
  </si>
  <si>
    <t>Collectivité territoriale décentralisée</t>
  </si>
  <si>
    <t>M121916193705M</t>
  </si>
  <si>
    <t>CONSEILS RÉGIONAL DU SUD</t>
  </si>
  <si>
    <t>P049817060606T</t>
  </si>
  <si>
    <t>M042115995925R</t>
  </si>
  <si>
    <t>ATLANTIC INVESTMENT HOLDING COMPANY</t>
  </si>
  <si>
    <t>M092417126407S</t>
  </si>
  <si>
    <t>SOCIETE DREAM HOUSE CONSULT SARL</t>
  </si>
  <si>
    <t>STE D.H.C SARL</t>
  </si>
  <si>
    <t>P107316497597X</t>
  </si>
  <si>
    <t>DOUMTSOP LEONTINE</t>
  </si>
  <si>
    <t>P029416703457M</t>
  </si>
  <si>
    <t>TATA MBGAGHI</t>
  </si>
  <si>
    <t>HASSAN.</t>
  </si>
  <si>
    <t>P128016033026P</t>
  </si>
  <si>
    <t>MANYANG CHRISTOPHE</t>
  </si>
  <si>
    <t>P049517039414H</t>
  </si>
  <si>
    <t>NANFAK TCHINOU</t>
  </si>
  <si>
    <t>P019318378791F</t>
  </si>
  <si>
    <t>AMBOMBO AWONO</t>
  </si>
  <si>
    <t>P109517696259A</t>
  </si>
  <si>
    <t>AURELIE FABIOLA</t>
  </si>
  <si>
    <t>Sans activité</t>
  </si>
  <si>
    <t>P122015448724D</t>
  </si>
  <si>
    <t>AMVENE PATRICK MARY</t>
  </si>
  <si>
    <t>P118317454519D</t>
  </si>
  <si>
    <t>M082116428887H</t>
  </si>
  <si>
    <t>BIGDATA CENTER</t>
  </si>
  <si>
    <t>BDC</t>
  </si>
  <si>
    <t>P015900352155E</t>
  </si>
  <si>
    <t>NOUMEU JOSEPH NGANMENI</t>
  </si>
  <si>
    <t>P016618152040B</t>
  </si>
  <si>
    <t>MALAKAY MANA</t>
  </si>
  <si>
    <t>P089916435440R</t>
  </si>
  <si>
    <t>M049617005808Q</t>
  </si>
  <si>
    <t>P097215148622B</t>
  </si>
  <si>
    <t>FANDJA YOMI EPOUSE NGUETUE</t>
  </si>
  <si>
    <t>P089116583661E</t>
  </si>
  <si>
    <t>TEKANG</t>
  </si>
  <si>
    <t>P037418180316H</t>
  </si>
  <si>
    <t>HERBERT BERNARD</t>
  </si>
  <si>
    <t>M012618346678T</t>
  </si>
  <si>
    <t>SOCIETE YE YE SARL</t>
  </si>
  <si>
    <t>YY SARL</t>
  </si>
  <si>
    <t>P049914866640Z</t>
  </si>
  <si>
    <t>DADY RODRIGUE</t>
  </si>
  <si>
    <t>M082316002274J</t>
  </si>
  <si>
    <t>UNIVERSAL EXPRESS CONSULTING AND SARVICES</t>
  </si>
  <si>
    <t>UNIVECS</t>
  </si>
  <si>
    <t>P047716857883C</t>
  </si>
  <si>
    <t>KADJI KAMANI</t>
  </si>
  <si>
    <t>P088516671108Z</t>
  </si>
  <si>
    <t>NNANG ZAMBO</t>
  </si>
  <si>
    <t>P028412772554X</t>
  </si>
  <si>
    <t>TCHAMEKO TANKO SYLVIE</t>
  </si>
  <si>
    <t>M031017413300L</t>
  </si>
  <si>
    <t>COLLEGE BILINGUE DE MARDOCK NAFISSA ALI ISLAMIYA</t>
  </si>
  <si>
    <t>P029517804710Z</t>
  </si>
  <si>
    <t>PENLAP TCHUENCHE</t>
  </si>
  <si>
    <t>P078218198118D</t>
  </si>
  <si>
    <t>M032416606478S</t>
  </si>
  <si>
    <t>RHINOS SYSTEMS SARL</t>
  </si>
  <si>
    <t>RHINOS SYSTEMS</t>
  </si>
  <si>
    <t>P036512500248P</t>
  </si>
  <si>
    <t>M042318185694A</t>
  </si>
  <si>
    <t>K &amp; K WOOD MASTER SARL</t>
  </si>
  <si>
    <t>P069617796657L</t>
  </si>
  <si>
    <t>P075400063376L</t>
  </si>
  <si>
    <t>TEGUE NEE ATCHANG A SEYI</t>
  </si>
  <si>
    <t>P120317521622S</t>
  </si>
  <si>
    <t>P108212337452Z</t>
  </si>
  <si>
    <t>BOUOBDA KAMGA FRANCIS WYLLIAM</t>
  </si>
  <si>
    <t>ETS SUPREME VISION</t>
  </si>
  <si>
    <t>P078716497039C</t>
  </si>
  <si>
    <t>NGONO ANGOULA</t>
  </si>
  <si>
    <t>P122016063997U</t>
  </si>
  <si>
    <t>MOHAMED ABDELLAZIZ</t>
  </si>
  <si>
    <t>P118512417830Q</t>
  </si>
  <si>
    <t>MANZOUER PULCHERIE</t>
  </si>
  <si>
    <t>P017212748426M</t>
  </si>
  <si>
    <t>TIAYON MARTIN</t>
  </si>
  <si>
    <t>ETS MTGY</t>
  </si>
  <si>
    <t>P058612420579T</t>
  </si>
  <si>
    <t>DOUME FEUNGANG CLARISTINE GAELLE</t>
  </si>
  <si>
    <t>ETS RYAN &amp; RAINA</t>
  </si>
  <si>
    <t>P019516464705C</t>
  </si>
  <si>
    <t>LIONEL LASSEL</t>
  </si>
  <si>
    <t>P028317423760H</t>
  </si>
  <si>
    <t>P068400505854J</t>
  </si>
  <si>
    <t>MBOGNING FERDINAND</t>
  </si>
  <si>
    <t>"ETS DIESEL CONSTRUCTION"</t>
  </si>
  <si>
    <t>P098217740260H</t>
  </si>
  <si>
    <t>MATCHINDA FRANCISCA</t>
  </si>
  <si>
    <t>M022118497840F</t>
  </si>
  <si>
    <t>AYANT DROIT BELOUMOU BINDZI CLAIRE</t>
  </si>
  <si>
    <t>P076012644831T</t>
  </si>
  <si>
    <t>MONJAP ERNE</t>
  </si>
  <si>
    <t>P067917804696U</t>
  </si>
  <si>
    <t>NWAFFO</t>
  </si>
  <si>
    <t>P107817040112A</t>
  </si>
  <si>
    <t>NZOGONG TANDAH</t>
  </si>
  <si>
    <t>JACQUES MEDARD</t>
  </si>
  <si>
    <t>P109317268753G</t>
  </si>
  <si>
    <t>P109517902450Z</t>
  </si>
  <si>
    <t>BOUBAKARI YOUNOUSSA</t>
  </si>
  <si>
    <t>M079917753208S</t>
  </si>
  <si>
    <t>SCOOPS-MEPHIL</t>
  </si>
  <si>
    <t>P027412499990Y</t>
  </si>
  <si>
    <t>ANYAFOR</t>
  </si>
  <si>
    <t>DANIEL UCHE</t>
  </si>
  <si>
    <t>GENERAL COMMERNCE/IMPORT &amp; EXPORT</t>
  </si>
  <si>
    <t>M022517591346L</t>
  </si>
  <si>
    <t>NGALIM &amp; CO UNIVERSAL SUPPLIES LTD</t>
  </si>
  <si>
    <t>P129317775399A</t>
  </si>
  <si>
    <t>TSAGUE ZEUFACK</t>
  </si>
  <si>
    <t>RETIRED MISSIONARY</t>
  </si>
  <si>
    <t>P084717406959F</t>
  </si>
  <si>
    <t>TEN HORN SIFRINUS GERHARDUS</t>
  </si>
  <si>
    <t>P018116379462M</t>
  </si>
  <si>
    <t>C DE MOULIN</t>
  </si>
  <si>
    <t>P040517548290W</t>
  </si>
  <si>
    <t>P069014405450B</t>
  </si>
  <si>
    <t>WENCESLAS RODRIGUE</t>
  </si>
  <si>
    <t>P039618558641B</t>
  </si>
  <si>
    <t>JENNY MANUELA</t>
  </si>
  <si>
    <t>P058512588011R</t>
  </si>
  <si>
    <t>TSAGUE BIDIAS</t>
  </si>
  <si>
    <t>P057817698894E</t>
  </si>
  <si>
    <t>EBUDE  EWANE  PRISCA</t>
  </si>
  <si>
    <t>P108317595250Y</t>
  </si>
  <si>
    <t>ABDUOL</t>
  </si>
  <si>
    <t>MADJID</t>
  </si>
  <si>
    <t>P057817967566X</t>
  </si>
  <si>
    <t>SUNDAY I K DENIS</t>
  </si>
  <si>
    <t>ETS IFSUN</t>
  </si>
  <si>
    <t>M050817201792Y</t>
  </si>
  <si>
    <t>ASSOCIATION DES RESSORTISSANTS PONGO- PONGO YOUPWE - DOUALA</t>
  </si>
  <si>
    <t>ARP</t>
  </si>
  <si>
    <t>ASSISTANCE AUX MEMBRES, FAIT D'INTERÊT SOCIO- ÉCONOMIQUE, ENTRAIDE</t>
  </si>
  <si>
    <t>P017617355439E</t>
  </si>
  <si>
    <t>P015518306979K</t>
  </si>
  <si>
    <t>P049416712148G</t>
  </si>
  <si>
    <t>FOUEDJEU TEMBEU</t>
  </si>
  <si>
    <t>MANESS</t>
  </si>
  <si>
    <t>P087212330705G</t>
  </si>
  <si>
    <t>KUETTE CHINDA</t>
  </si>
  <si>
    <t>M021818289618J</t>
  </si>
  <si>
    <t>LES TREMPLINS DE DJAKOU BTP</t>
  </si>
  <si>
    <t>PRESTATIONS DE SERVICES - COMMERCE GENERAL - BATIMENT ET TRAVAUX PUBLIC</t>
  </si>
  <si>
    <t>P075414583824D</t>
  </si>
  <si>
    <t>TCHASSOM</t>
  </si>
  <si>
    <t>P049216724706Z</t>
  </si>
  <si>
    <t>P100417694749M</t>
  </si>
  <si>
    <t>Adama Dadje</t>
  </si>
  <si>
    <t>P029117981205R</t>
  </si>
  <si>
    <t>P117818285406W</t>
  </si>
  <si>
    <t>TCHOUMI TENGMO</t>
  </si>
  <si>
    <t>ANALYSTE DE CREDIT</t>
  </si>
  <si>
    <t>P109318299767Y</t>
  </si>
  <si>
    <t>PELLI NGNINPEBA</t>
  </si>
  <si>
    <t>M101712722730G</t>
  </si>
  <si>
    <t>GPE SC. BIL. PR. LAIC PEPY &amp; LAURINE</t>
  </si>
  <si>
    <t>P098016616098M</t>
  </si>
  <si>
    <t>EGOUME EPSE AMANENA</t>
  </si>
  <si>
    <t>P029216845771Z</t>
  </si>
  <si>
    <t>ANAMANI HARRISON MOSECHOMA</t>
  </si>
  <si>
    <t>P089617760040W</t>
  </si>
  <si>
    <t>YOUATCHOUA NOUBIGA</t>
  </si>
  <si>
    <t>ELIAS STEPHANE</t>
  </si>
  <si>
    <t>P078717678977H</t>
  </si>
  <si>
    <t>M012517520258B</t>
  </si>
  <si>
    <t>KOLOKANI</t>
  </si>
  <si>
    <t>K.C.F SARL</t>
  </si>
  <si>
    <t>P059016829784X</t>
  </si>
  <si>
    <t>ETS WELAKWE WOLEU</t>
  </si>
  <si>
    <t>P118018568508R</t>
  </si>
  <si>
    <t>P106716957194R</t>
  </si>
  <si>
    <t>NANGNE EPOUSE SEMENI</t>
  </si>
  <si>
    <t>M092015126981F</t>
  </si>
  <si>
    <t>JABEAS</t>
  </si>
  <si>
    <t>P098716016626S</t>
  </si>
  <si>
    <t>NKOA JEAN PATRICK</t>
  </si>
  <si>
    <t>''ETS PATSELLY"</t>
  </si>
  <si>
    <t>P108517666883A</t>
  </si>
  <si>
    <t>DIAKITE BASSIROU SIRIMAN</t>
  </si>
  <si>
    <t>(ETS 2B HIGT TECH)</t>
  </si>
  <si>
    <t>M082316003507B</t>
  </si>
  <si>
    <t>VERLUCAM GROUP</t>
  </si>
  <si>
    <t>VERLUCAM</t>
  </si>
  <si>
    <t>P097317881453K</t>
  </si>
  <si>
    <t>Kamdem kamgaing</t>
  </si>
  <si>
    <t>P098512713218T</t>
  </si>
  <si>
    <t>NDOUMENE EKANI DARLINE CAUDIA</t>
  </si>
  <si>
    <t>NDOUMENE EKANI</t>
  </si>
  <si>
    <t>ARCHITECTURE AND DESIGNING</t>
  </si>
  <si>
    <t>M062417122597Z</t>
  </si>
  <si>
    <t>NEW VISION CONSTRUCTION SERVICES</t>
  </si>
  <si>
    <t>NEVCONS LTD</t>
  </si>
  <si>
    <t>P039617831879J</t>
  </si>
  <si>
    <t>DJEMBI POUTONG</t>
  </si>
  <si>
    <t>P017217090563L</t>
  </si>
  <si>
    <t>P057316329561L</t>
  </si>
  <si>
    <t>P078517461049W</t>
  </si>
  <si>
    <t>NKENGAFAC DOMINIC LEKAZEA</t>
  </si>
  <si>
    <t>M062116227607W</t>
  </si>
  <si>
    <t>APEX CAMEROON COMPANY LIMITED</t>
  </si>
  <si>
    <t>(ACC LTD)</t>
  </si>
  <si>
    <t>PROFESSIONAL SERVICES, ICT, SOFTWARE AND BUSINESS PROCESS IMPROVEMENT</t>
  </si>
  <si>
    <t>P108017160660F</t>
  </si>
  <si>
    <t>MOUGOUE DAGO BLANDINE (ETS LA PENA ESPAGNOLA)</t>
  </si>
  <si>
    <t>P057217070512P</t>
  </si>
  <si>
    <t>FLAVIEN DESIRE</t>
  </si>
  <si>
    <t>P107512102756L</t>
  </si>
  <si>
    <t>NGOUANA TAMOFO</t>
  </si>
  <si>
    <t>M014017170391S</t>
  </si>
  <si>
    <t>PAROISSE SAINT MATHIEU DE NKOLMEBANGA</t>
  </si>
  <si>
    <t>P080216700637X</t>
  </si>
  <si>
    <t>NJOFIE MEVEILLE</t>
  </si>
  <si>
    <t>ASONGKENG</t>
  </si>
  <si>
    <t>P019516791598R</t>
  </si>
  <si>
    <t>TAGUE SIMO</t>
  </si>
  <si>
    <t>INÈS VALERE</t>
  </si>
  <si>
    <t>M032217954238M</t>
  </si>
  <si>
    <t>GROUPE SCOLAIRE BILINGUE GLORIA</t>
  </si>
  <si>
    <t>GSBG</t>
  </si>
  <si>
    <t>P109618049643J</t>
  </si>
  <si>
    <t>Ngoune Lontsi epse Fousse Nzokwe</t>
  </si>
  <si>
    <t>P018917206895Q</t>
  </si>
  <si>
    <t>M092116483354H</t>
  </si>
  <si>
    <t>CAMEROON BUSINESS AND CONSTRUCTION COMPANY</t>
  </si>
  <si>
    <t>CBCC LTD</t>
  </si>
  <si>
    <t>P122016080437E</t>
  </si>
  <si>
    <t>ANANGA POUTH ERIC ALAIN</t>
  </si>
  <si>
    <t>P018118439344F</t>
  </si>
  <si>
    <t>MOUSSA AHMAD</t>
  </si>
  <si>
    <t>P077015749470P</t>
  </si>
  <si>
    <t>M072517923853U</t>
  </si>
  <si>
    <t>P025818196329G</t>
  </si>
  <si>
    <t>TOUPO</t>
  </si>
  <si>
    <t>P039517025533F</t>
  </si>
  <si>
    <t>KUITCHE BAURIS CARLOS</t>
  </si>
  <si>
    <t>" ETS KUITCHE METAL "</t>
  </si>
  <si>
    <t>FABRICATION DE STRUCTURES METALLIQUES,CITERNES ET OUVRAGES CHAUDRONNES-C250100(SOUDURE)</t>
  </si>
  <si>
    <t>P048617762842G</t>
  </si>
  <si>
    <t>Ngea</t>
  </si>
  <si>
    <t>Aline..</t>
  </si>
  <si>
    <t>P076812468044N</t>
  </si>
  <si>
    <t>FAMFONYA YAYE</t>
  </si>
  <si>
    <t>ETS FAMFONYA YAYE</t>
  </si>
  <si>
    <t>P028200509145X</t>
  </si>
  <si>
    <t>M031512269809C</t>
  </si>
  <si>
    <t>STE AFRIQUE DISTRIBUTION</t>
  </si>
  <si>
    <t>"AFRIDIS" S.A.R.L. PLURIPERSONNELLE</t>
  </si>
  <si>
    <t>P062317748181Z</t>
  </si>
  <si>
    <t>ELLEVE</t>
  </si>
  <si>
    <t>P079816605124C</t>
  </si>
  <si>
    <t>BRONDONE ISAURA YOMI METCHEMI</t>
  </si>
  <si>
    <t>M082517971811E</t>
  </si>
  <si>
    <t>SOCIETE DE DISTRIBUTION DES PRODUITS &amp; MATERIAUX</t>
  </si>
  <si>
    <t>SODIPROM</t>
  </si>
  <si>
    <t>P018016415295J</t>
  </si>
  <si>
    <t>P038018080966C</t>
  </si>
  <si>
    <t>NGEMBONG</t>
  </si>
  <si>
    <t>Crace</t>
  </si>
  <si>
    <t>DEBIT BOIS. HYG ET VINS</t>
  </si>
  <si>
    <t>P016100216957L</t>
  </si>
  <si>
    <t>P108018449611N</t>
  </si>
  <si>
    <t>P018712378961N</t>
  </si>
  <si>
    <t>BILA BOUBA</t>
  </si>
  <si>
    <t>P019312726770L</t>
  </si>
  <si>
    <t>NGUEMGNO KAMGA</t>
  </si>
  <si>
    <t>P109317947980P</t>
  </si>
  <si>
    <t>NGA OMBEDE</t>
  </si>
  <si>
    <t>LEONARD AIME</t>
  </si>
  <si>
    <t>P117417061672Z</t>
  </si>
  <si>
    <t>DOROTHEE FRANCINE</t>
  </si>
  <si>
    <t>P016212668646Z</t>
  </si>
  <si>
    <t>NGAGNING VEUVE DJOUKANG</t>
  </si>
  <si>
    <t>P067716023216P</t>
  </si>
  <si>
    <t>P068818051757T</t>
  </si>
  <si>
    <t>ISAAMO epse KENFACK</t>
  </si>
  <si>
    <t>ARIANE DORIS</t>
  </si>
  <si>
    <t>P116800108360L</t>
  </si>
  <si>
    <t>DZEGOU</t>
  </si>
  <si>
    <t>M122417456063H</t>
  </si>
  <si>
    <t>DIEU BENIT</t>
  </si>
  <si>
    <t>COBIDIBE</t>
  </si>
  <si>
    <t>M040700022354E</t>
  </si>
  <si>
    <t>L.T.P.COMPANY LTD</t>
  </si>
  <si>
    <t>M082417116616L</t>
  </si>
  <si>
    <t>HILLARY CLINTON BILINGUAL NURSERY AND PRIMARY SCHOOL</t>
  </si>
  <si>
    <t>HCBNPS</t>
  </si>
  <si>
    <t>P017412315341D</t>
  </si>
  <si>
    <t>EL FAROUK</t>
  </si>
  <si>
    <t>P037516870619C</t>
  </si>
  <si>
    <t>MAGAM.. MBE .. DIENG ..ANASTASIE</t>
  </si>
  <si>
    <t>P039617720513J</t>
  </si>
  <si>
    <t>ESSOUKAN TCHOUGAN PAULIN</t>
  </si>
  <si>
    <t>"ETS NEO DIGITECH"</t>
  </si>
  <si>
    <t>M012618355880W</t>
  </si>
  <si>
    <t>INSTITUT DE BEAUTE CHINOISE SARL</t>
  </si>
  <si>
    <t>P017417285397Z</t>
  </si>
  <si>
    <t>P039818482107M</t>
  </si>
  <si>
    <t>MIEKUE TSIO</t>
  </si>
  <si>
    <t>AURELIE BRINDA</t>
  </si>
  <si>
    <t>P129717806394B</t>
  </si>
  <si>
    <t>YEMELI DADJIO</t>
  </si>
  <si>
    <t>FRANCK XAVIERE</t>
  </si>
  <si>
    <t>P117912326807A</t>
  </si>
  <si>
    <t>NANA NGUEUDJIEU DIANENAN</t>
  </si>
  <si>
    <t>NANA NGUEUDJIEU DIANE</t>
  </si>
  <si>
    <t>P069118475762R</t>
  </si>
  <si>
    <t>MASSADO GATEU</t>
  </si>
  <si>
    <t>P089317731777Y</t>
  </si>
  <si>
    <t>BITYE BIYA'A</t>
  </si>
  <si>
    <t>GRACE LAURE</t>
  </si>
  <si>
    <t>P098512413441M</t>
  </si>
  <si>
    <t>NOULAGUE NOUBISSI EPSE YOSI KOUESSI</t>
  </si>
  <si>
    <t>P035712403971M</t>
  </si>
  <si>
    <t>SOLOMON TSE</t>
  </si>
  <si>
    <t>P077112411107A</t>
  </si>
  <si>
    <t>PETER NWACHUKWU IGWEBUIKE</t>
  </si>
  <si>
    <t>M112417210984Q</t>
  </si>
  <si>
    <t>AKSEL TRADE AND CONSULTING</t>
  </si>
  <si>
    <t>P120017902479E</t>
  </si>
  <si>
    <t>M012416357227F</t>
  </si>
  <si>
    <t>SECUREX GLOBAL SERVICES LIMITED</t>
  </si>
  <si>
    <t>SECUREX GLOBAL SERVICES</t>
  </si>
  <si>
    <t>NETWORK SOLUTIONS &amp; CONSULTANCY, SECURITY SOLUTIONS, DATA RECOVERY &amp; SERVICES, DATA RECOVERY &amp; CLOUD SERVICES, INFORMATION &amp; COMMUNICATION TECHNOLOGY</t>
  </si>
  <si>
    <t>P068517602478D</t>
  </si>
  <si>
    <t>MATSEUDJOU EPSE TSAFACK</t>
  </si>
  <si>
    <t>M038318326635G</t>
  </si>
  <si>
    <t>CENTRE DE SANTE INTEGRE DE BAPA</t>
  </si>
  <si>
    <t>CSI BAPA</t>
  </si>
  <si>
    <t>M101412268400M</t>
  </si>
  <si>
    <t>SCP GROUPE BOCOM</t>
  </si>
  <si>
    <t>P017818313587X</t>
  </si>
  <si>
    <t>ALI ABOUBAKAR ALI</t>
  </si>
  <si>
    <t>"ETS ABADJI"</t>
  </si>
  <si>
    <t>P118917611169Y</t>
  </si>
  <si>
    <t>HÉRODE</t>
  </si>
  <si>
    <t>P065916736121G</t>
  </si>
  <si>
    <t>KINNE</t>
  </si>
  <si>
    <t>P019916013829Q</t>
  </si>
  <si>
    <t>P020218499342H</t>
  </si>
  <si>
    <t>KENGNE SAHA</t>
  </si>
  <si>
    <t>M102518115630U</t>
  </si>
  <si>
    <t>NORTHERN FARMERS</t>
  </si>
  <si>
    <t>NRF</t>
  </si>
  <si>
    <t>P048117941064Z</t>
  </si>
  <si>
    <t>M022416477305Q</t>
  </si>
  <si>
    <t>SOCIETE D'ETUDES DE PRODUCTION DE PRESTATIONS SARL</t>
  </si>
  <si>
    <t>P029418503019B</t>
  </si>
  <si>
    <t>CHINDJOU SOP</t>
  </si>
  <si>
    <t>P018318073722R</t>
  </si>
  <si>
    <t>P028417431881J</t>
  </si>
  <si>
    <t>P050517963386K</t>
  </si>
  <si>
    <t>DALINGTON</t>
  </si>
  <si>
    <t>M121300048214T</t>
  </si>
  <si>
    <t>INFOTECH SA</t>
  </si>
  <si>
    <t>M126418326856W</t>
  </si>
  <si>
    <t>ÉCOLE PUBLIQUE DE BANGAMBI</t>
  </si>
  <si>
    <t>P019012418571P</t>
  </si>
  <si>
    <t>P036518060710Q</t>
  </si>
  <si>
    <t>P027917847106N</t>
  </si>
  <si>
    <t>MOTIO FOTSO</t>
  </si>
  <si>
    <t>SIDONIE THERESE</t>
  </si>
  <si>
    <t>M022416586037W</t>
  </si>
  <si>
    <t>AUTO GENERAL DU CONTINENT SARL</t>
  </si>
  <si>
    <t>P129317000647D</t>
  </si>
  <si>
    <t>ONGUENE OWONA</t>
  </si>
  <si>
    <t>LUC MARIE LAURE</t>
  </si>
  <si>
    <t>P019316168925Z</t>
  </si>
  <si>
    <t>M072417071092P</t>
  </si>
  <si>
    <t>KEY SOLUTION CONSULTANT SARL</t>
  </si>
  <si>
    <t>LA PRESTATION DE SERVICES DE CONSULTANT DANS DIVERS DOMAINES NOTAMMENT HUMANITAIRE, LA GESTION DE PROJETS, LA GESTION DE PROGRAMMES</t>
  </si>
  <si>
    <t>P019116154463R</t>
  </si>
  <si>
    <t>P128412698210Y</t>
  </si>
  <si>
    <t>P116118128490D</t>
  </si>
  <si>
    <t>DOUENA</t>
  </si>
  <si>
    <t>P020317175556M</t>
  </si>
  <si>
    <t>DJIFACK FOZOCK</t>
  </si>
  <si>
    <t>IVAN BRUNEL</t>
  </si>
  <si>
    <t>P079312376983L</t>
  </si>
  <si>
    <t>IDRICE RAPHAEL</t>
  </si>
  <si>
    <t>M060700022701A</t>
  </si>
  <si>
    <t>BNG SARL</t>
  </si>
  <si>
    <t>M032416648347C</t>
  </si>
  <si>
    <t>P099718319142T</t>
  </si>
  <si>
    <t>BRANDON NSIOGE</t>
  </si>
  <si>
    <t>M042014420463F</t>
  </si>
  <si>
    <t>KFM AUDIT &amp; CONSEIL SARL</t>
  </si>
  <si>
    <t>KFM AUDIT</t>
  </si>
  <si>
    <t>P087900440342J</t>
  </si>
  <si>
    <t>P019718372639N</t>
  </si>
  <si>
    <t>TCHOMBOUE BORIS</t>
  </si>
  <si>
    <t>P057318184275S</t>
  </si>
  <si>
    <t>MADIEU MARCELINE</t>
  </si>
  <si>
    <t>P088012465227L</t>
  </si>
  <si>
    <t>AJIFACK DEMASSA</t>
  </si>
  <si>
    <t>P109417752581G</t>
  </si>
  <si>
    <t>Nnoulandia Ambiana</t>
  </si>
  <si>
    <t>P018412331257W</t>
  </si>
  <si>
    <t>CHIDI ANTHONY</t>
  </si>
  <si>
    <t>P068916661049B</t>
  </si>
  <si>
    <t>M011912747886E</t>
  </si>
  <si>
    <t>BEAUX REVES SARL</t>
  </si>
  <si>
    <t>P030018405615D</t>
  </si>
  <si>
    <t>ALEMNGIE</t>
  </si>
  <si>
    <t>DELPHINE FORBITEH</t>
  </si>
  <si>
    <t>P119217184688X</t>
  </si>
  <si>
    <t>P108417927921Q</t>
  </si>
  <si>
    <t>NANA KAMDOUM ERIC BERTRAND</t>
  </si>
  <si>
    <t>P097614421701F</t>
  </si>
  <si>
    <t>M012416382643R</t>
  </si>
  <si>
    <t>NANZE</t>
  </si>
  <si>
    <t>PRESTATION DE SERVICES - REPRESENTATION COMMERCIAL ET DES MARQUES</t>
  </si>
  <si>
    <t>P087318215594T</t>
  </si>
  <si>
    <t>P088815693715B</t>
  </si>
  <si>
    <t>KAMTA FOUELEFACK</t>
  </si>
  <si>
    <t>M112217736491F</t>
  </si>
  <si>
    <t>DENARA MEDICAL SARL</t>
  </si>
  <si>
    <t>M052116099109S</t>
  </si>
  <si>
    <t>SOFTSERVICES</t>
  </si>
  <si>
    <t>P078618527334Q</t>
  </si>
  <si>
    <t>KUETCHE NZODEK.</t>
  </si>
  <si>
    <t>P016912418089E</t>
  </si>
  <si>
    <t>BIBOUM NKEN</t>
  </si>
  <si>
    <t>M032517626864D</t>
  </si>
  <si>
    <t>KARLINK HOLDING</t>
  </si>
  <si>
    <t>P106116190338F</t>
  </si>
  <si>
    <t>POINTEU JEAN</t>
  </si>
  <si>
    <t>(CABINET MEDICAL PROSASEC)</t>
  </si>
  <si>
    <t>VENTES DE WHISKY</t>
  </si>
  <si>
    <t>P019516569209D</t>
  </si>
  <si>
    <t>KOUADZE RUSLIANA DELFLORE</t>
  </si>
  <si>
    <t>P058400407758H</t>
  </si>
  <si>
    <t>ATCHOUKEU</t>
  </si>
  <si>
    <t>SEVERIN ARMEL</t>
  </si>
  <si>
    <t>P087500282265W</t>
  </si>
  <si>
    <t>PAYONG NKAMI</t>
  </si>
  <si>
    <t>P019718358509J</t>
  </si>
  <si>
    <t>Mogou kentsop</t>
  </si>
  <si>
    <t>P106418606660H</t>
  </si>
  <si>
    <t>MEUKILEUNI</t>
  </si>
  <si>
    <t>P010017079352B</t>
  </si>
  <si>
    <t>P122017477413W</t>
  </si>
  <si>
    <t>TSABOU YIMELE GASTON DESIRE</t>
  </si>
  <si>
    <t>P128416265568M</t>
  </si>
  <si>
    <t>P119120315644A</t>
  </si>
  <si>
    <t>MESSAME NJALLE</t>
  </si>
  <si>
    <t>ROSE LEONIE</t>
  </si>
  <si>
    <t>P027616468656C</t>
  </si>
  <si>
    <t>P099218477054Q</t>
  </si>
  <si>
    <t>HAMADOU NOUHOU</t>
  </si>
  <si>
    <t>P030117690722A</t>
  </si>
  <si>
    <t>BLESSING BIY</t>
  </si>
  <si>
    <t>P127912676121N</t>
  </si>
  <si>
    <t>BOBBO OUDJAIROU</t>
  </si>
  <si>
    <t>P018112284181S</t>
  </si>
  <si>
    <t>KISITE MAMA</t>
  </si>
  <si>
    <t>P014316200662S</t>
  </si>
  <si>
    <t>P115915205128F</t>
  </si>
  <si>
    <t>NGALI ZOAH ADELE EDITH EPSE TOUNDE</t>
  </si>
  <si>
    <t>M070316812186B</t>
  </si>
  <si>
    <t>GIC DES PRODUCTEURSET VENDEURS DES PRODUITSAGRICOLES</t>
  </si>
  <si>
    <t>GIC PROVA</t>
  </si>
  <si>
    <t>P069716806379G</t>
  </si>
  <si>
    <t>MATCHOUP KÉLINE LYNDA</t>
  </si>
  <si>
    <t>P017018539503B</t>
  </si>
  <si>
    <t>P029716680058Q</t>
  </si>
  <si>
    <t>P020018339796H</t>
  </si>
  <si>
    <t>ABBA ATOGUE</t>
  </si>
  <si>
    <t>P118415046336T</t>
  </si>
  <si>
    <t>TCHINDA FOMENA</t>
  </si>
  <si>
    <t>P067717719897D</t>
  </si>
  <si>
    <t>FOKOU TAMEN</t>
  </si>
  <si>
    <t>ROMUALD( ETS TAMEN ET FILS)</t>
  </si>
  <si>
    <t>P109317695599F</t>
  </si>
  <si>
    <t>P059817755985K</t>
  </si>
  <si>
    <t>BETAM INES SANDRINE</t>
  </si>
  <si>
    <t>ETS RAYOMA</t>
  </si>
  <si>
    <t>IMPORTATION ET EXPORTATION DES BIENS ET PRODUITS COSMETIQUES</t>
  </si>
  <si>
    <t>P026317670904F</t>
  </si>
  <si>
    <t>NKEU TSIPE</t>
  </si>
  <si>
    <t>P058416978496X</t>
  </si>
  <si>
    <t>NOUDJOU</t>
  </si>
  <si>
    <t>WILLIAM ROLAND</t>
  </si>
  <si>
    <t>M061817255335K</t>
  </si>
  <si>
    <t>EP DAMA</t>
  </si>
  <si>
    <t>P019718560859X</t>
  </si>
  <si>
    <t>P068718388922P</t>
  </si>
  <si>
    <t>Njapwum</t>
  </si>
  <si>
    <t>Job chumfor</t>
  </si>
  <si>
    <t>P059618422805L</t>
  </si>
  <si>
    <t>MOUHAMADOU NDJIGDA</t>
  </si>
  <si>
    <t>P127516403983Z</t>
  </si>
  <si>
    <t>TAKANG ETCHU</t>
  </si>
  <si>
    <t>P089618078508Y</t>
  </si>
  <si>
    <t>COUTURE, &amp; PRESTATION SERVICES</t>
  </si>
  <si>
    <t>P099418163048J</t>
  </si>
  <si>
    <t>BEFOUM SIADE CHANTAL</t>
  </si>
  <si>
    <t>ETS CHANTOU COUTURE</t>
  </si>
  <si>
    <t>M012517530212U</t>
  </si>
  <si>
    <t>SKILLS ENGINEERING BTP SARL</t>
  </si>
  <si>
    <t>SEB SARL</t>
  </si>
  <si>
    <t>BATIMETS ET TRAVAUX PUBLICS - ELECTRICITE BATIMENT - PLOMBLERIE - FROID ET CLIMATISATION...</t>
  </si>
  <si>
    <t>P019112636557U</t>
  </si>
  <si>
    <t>P128518253239Q</t>
  </si>
  <si>
    <t>EYONG REGINA TENGUH</t>
  </si>
  <si>
    <t>(E.R.T)</t>
  </si>
  <si>
    <t>P078415136049H</t>
  </si>
  <si>
    <t>SHOE MEANDER</t>
  </si>
  <si>
    <t>P037516798680G</t>
  </si>
  <si>
    <t>SAMEZA TSAYON</t>
  </si>
  <si>
    <t>P068317737200W</t>
  </si>
  <si>
    <t>OBIE COLLINS MALLE</t>
  </si>
  <si>
    <t>P058717688326Y</t>
  </si>
  <si>
    <t>KANA DIANE MICHOU</t>
  </si>
  <si>
    <t>P077700340654T</t>
  </si>
  <si>
    <t>TEMFACK DIEUNEDORT</t>
  </si>
  <si>
    <t>ETS TEMFACK &amp; ASSOCIES</t>
  </si>
  <si>
    <t>P040116287090U</t>
  </si>
  <si>
    <t>P027912420197K</t>
  </si>
  <si>
    <t>M022317942339W</t>
  </si>
  <si>
    <t>TENDANCE BEAUTY HAIR SARL</t>
  </si>
  <si>
    <t>P037817376265E</t>
  </si>
  <si>
    <t>P128614378744G</t>
  </si>
  <si>
    <t>EL KHADER</t>
  </si>
  <si>
    <t>ABDUL VETAH</t>
  </si>
  <si>
    <t>P016417845892D</t>
  </si>
  <si>
    <t>MAKUETE HENRIETTE</t>
  </si>
  <si>
    <t>P122015821734F</t>
  </si>
  <si>
    <t>MOTSEBO EPSE KAM ROSE</t>
  </si>
  <si>
    <t>VENTE DE BOISONS</t>
  </si>
  <si>
    <t>P036116006036B</t>
  </si>
  <si>
    <t>CHOUCHINE</t>
  </si>
  <si>
    <t>P058617575382W</t>
  </si>
  <si>
    <t>P108917513835T</t>
  </si>
  <si>
    <t>P090516380840S</t>
  </si>
  <si>
    <t>BRYAN NAMBU</t>
  </si>
  <si>
    <t>P058717039189R</t>
  </si>
  <si>
    <t>NGUIMFACK TAMGOUA</t>
  </si>
  <si>
    <t>P068217152829K</t>
  </si>
  <si>
    <t>AKUNJI DEUDONNE</t>
  </si>
  <si>
    <t>P018412175033C</t>
  </si>
  <si>
    <t>NDJAVOUA</t>
  </si>
  <si>
    <t>M102417126094W</t>
  </si>
  <si>
    <t>SOCIETE AGRICOLE AFRICAINE DE NEGOCE</t>
  </si>
  <si>
    <t>SAAN</t>
  </si>
  <si>
    <t>P119317064813H</t>
  </si>
  <si>
    <t>ARSA NGATSME</t>
  </si>
  <si>
    <t>P086200000690U</t>
  </si>
  <si>
    <t>DJOMAKOUA EPSEE YOSSA</t>
  </si>
  <si>
    <t>EVELINE THERESE</t>
  </si>
  <si>
    <t>M021200040821Y</t>
  </si>
  <si>
    <t>STE RETURN SARL</t>
  </si>
  <si>
    <t>P056317607930L</t>
  </si>
  <si>
    <t>P018612439282C</t>
  </si>
  <si>
    <t>MESSINA NDZIE ESTHER</t>
  </si>
  <si>
    <t>OFFIECENCE</t>
  </si>
  <si>
    <t>P108316885966P</t>
  </si>
  <si>
    <t>NGOCHO VICTORINE</t>
  </si>
  <si>
    <t>P098317813380Z</t>
  </si>
  <si>
    <t>AWONO NTEBE</t>
  </si>
  <si>
    <t>AIMÉE MARIE</t>
  </si>
  <si>
    <t>P026825244597Z</t>
  </si>
  <si>
    <t>P107712090903A</t>
  </si>
  <si>
    <t>NWAOKORO ONYINYE</t>
  </si>
  <si>
    <t>P027718024674G</t>
  </si>
  <si>
    <t>P018512730671E</t>
  </si>
  <si>
    <t>NGADJUIE MONTH NATHIEU LANDRY</t>
  </si>
  <si>
    <t>P097115461159J</t>
  </si>
  <si>
    <t>M062217374352W</t>
  </si>
  <si>
    <t>" SEPENY EDITION" SARL</t>
  </si>
  <si>
    <t>P048700465376N</t>
  </si>
  <si>
    <t>P036116857585U</t>
  </si>
  <si>
    <t>MATSINDJOU ÉPOUSE SANDEU</t>
  </si>
  <si>
    <t>P099512772643H</t>
  </si>
  <si>
    <t>P067217196808M</t>
  </si>
  <si>
    <t>JOSEPH(ETS MAISON DES VITRES)</t>
  </si>
  <si>
    <t>M012416370434R</t>
  </si>
  <si>
    <t>RODES SARL</t>
  </si>
  <si>
    <t>M089217253895W</t>
  </si>
  <si>
    <t>EP PETIT-NGAOUNDERE</t>
  </si>
  <si>
    <t>P078216423616P</t>
  </si>
  <si>
    <t>P019017789247B</t>
  </si>
  <si>
    <t>TIOTSOP ARNUAD</t>
  </si>
  <si>
    <t>(FROM GOD MODERN FURNITURE)</t>
  </si>
  <si>
    <t>P017214664156Y</t>
  </si>
  <si>
    <t>HAMAN DJOUMA</t>
  </si>
  <si>
    <t>M012517525445B</t>
  </si>
  <si>
    <t>PROFESSIONAL BUILDING SERVICES</t>
  </si>
  <si>
    <t>PBS</t>
  </si>
  <si>
    <t>P057317175585D</t>
  </si>
  <si>
    <t>ZANGUE EPSE NOUBOUSSI</t>
  </si>
  <si>
    <t>P088215134706K</t>
  </si>
  <si>
    <t>MANFOUO MERLIN.</t>
  </si>
  <si>
    <t>P128318384812U</t>
  </si>
  <si>
    <t>BELIBI AKOA</t>
  </si>
  <si>
    <t>BERNARD SERGE</t>
  </si>
  <si>
    <t>P058717703187E</t>
  </si>
  <si>
    <t>M’ BALLO</t>
  </si>
  <si>
    <t>HEBERGEMENT-RESTAURAT°-PREST/SCES</t>
  </si>
  <si>
    <t>M091512440039S</t>
  </si>
  <si>
    <t>SOCIETE VILLAGE BELART SARL</t>
  </si>
  <si>
    <t>P017212379365M</t>
  </si>
  <si>
    <t>BOUBAR AL HADJI OUMAR</t>
  </si>
  <si>
    <t>P037212622521T</t>
  </si>
  <si>
    <t>TSOPTSOP MONIQUE</t>
  </si>
  <si>
    <t>P128012754913U</t>
  </si>
  <si>
    <t>WEDOM</t>
  </si>
  <si>
    <t>P016618338574P</t>
  </si>
  <si>
    <t>SABO MAMOUDOU</t>
  </si>
  <si>
    <t>ENSEIGNEMENT PRIVE-PRIMAIRE ET SECONDIRE</t>
  </si>
  <si>
    <t>M101212198086M</t>
  </si>
  <si>
    <t>GRPE SCO.BIL.PRI.LAIC ZACHARIAS TANEE F.</t>
  </si>
  <si>
    <t>ZACHARIAS TANEE FOMUM</t>
  </si>
  <si>
    <t>P118917079651N</t>
  </si>
  <si>
    <t>ATANGANA MESSINA GWLADYS ELIANE</t>
  </si>
  <si>
    <t>RENCONTRES AMICALES</t>
  </si>
  <si>
    <t>M091917646930J</t>
  </si>
  <si>
    <t>GÉNÉRATION ACTIVE DE BONAMOUSSONGO - BONABO</t>
  </si>
  <si>
    <t>G.A.B</t>
  </si>
  <si>
    <t>P128716632814R</t>
  </si>
  <si>
    <t>NGU ASANJI</t>
  </si>
  <si>
    <t>P018017492790Z</t>
  </si>
  <si>
    <t>TIE TERI HOUPA</t>
  </si>
  <si>
    <t>M082518066416X</t>
  </si>
  <si>
    <t>SOCIETE COOPERATIVE AVEC CONSEIL D'ADMINISTRATION DES PRODUCTEURS DE CACAO DU CENTRE</t>
  </si>
  <si>
    <t>SOCOOPROCACE COOP-CA</t>
  </si>
  <si>
    <t>P059516331305H</t>
  </si>
  <si>
    <t>NGUEPKAP TCHAGANG ALAIN</t>
  </si>
  <si>
    <t>P099116620885F</t>
  </si>
  <si>
    <t>STELLA FRI</t>
  </si>
  <si>
    <t>P122015561616A</t>
  </si>
  <si>
    <t>P067912378450J</t>
  </si>
  <si>
    <t>MBOUDOU MANGA Moise</t>
  </si>
  <si>
    <t>ETS MBOUDOU MANGA MOISE</t>
  </si>
  <si>
    <t>P059116800421E</t>
  </si>
  <si>
    <t>TEUKEM</t>
  </si>
  <si>
    <t>IDAS DEGAL</t>
  </si>
  <si>
    <t>P068015984526U</t>
  </si>
  <si>
    <t>OMOJOWO SAMUEL</t>
  </si>
  <si>
    <t>P110116486581Q</t>
  </si>
  <si>
    <t>BANA ALHADJI</t>
  </si>
  <si>
    <t>P118517528273U</t>
  </si>
  <si>
    <t>AGENT DE SECURI</t>
  </si>
  <si>
    <t>P126018502712T</t>
  </si>
  <si>
    <t>PFUMA</t>
  </si>
  <si>
    <t>M072517913795L</t>
  </si>
  <si>
    <t>WAN COMPUTERS SARL</t>
  </si>
  <si>
    <t>P059617772807X</t>
  </si>
  <si>
    <t>MAFOUA TAFFO</t>
  </si>
  <si>
    <t>DANIELLE LEATICIA</t>
  </si>
  <si>
    <t>P127416620708H</t>
  </si>
  <si>
    <t>MBANZE</t>
  </si>
  <si>
    <t>ALAIN SYLVESTRE</t>
  </si>
  <si>
    <t>P025911485772L</t>
  </si>
  <si>
    <t>NJIKAM SOULE</t>
  </si>
  <si>
    <t>ETS CABINET NJIS PROTECTOR</t>
  </si>
  <si>
    <t>P038717731474Y</t>
  </si>
  <si>
    <t>nwobowo tchinda</t>
  </si>
  <si>
    <t>philippe</t>
  </si>
  <si>
    <t>P089017622860L</t>
  </si>
  <si>
    <t>NDOMPIE</t>
  </si>
  <si>
    <t>P050116683749Y</t>
  </si>
  <si>
    <t>ESSONO NGA</t>
  </si>
  <si>
    <t>STEEN FRÉDÉRIC</t>
  </si>
  <si>
    <t>P108716428451Z</t>
  </si>
  <si>
    <t>P070616334338R</t>
  </si>
  <si>
    <t>EDIANG THERRA</t>
  </si>
  <si>
    <t>ROSE MICHELLINE PENDA</t>
  </si>
  <si>
    <t>P129017949027M</t>
  </si>
  <si>
    <t>P039718389155L</t>
  </si>
  <si>
    <t>YANN BISCENE A DOUMBE</t>
  </si>
  <si>
    <t>P048512788185L</t>
  </si>
  <si>
    <t>DEMANOU FONKOU</t>
  </si>
  <si>
    <t>JOSEPH LE PRINCE</t>
  </si>
  <si>
    <t>P018316399833G</t>
  </si>
  <si>
    <t>P088517607500Q</t>
  </si>
  <si>
    <t>BILOA EPSE ONANA ONANA</t>
  </si>
  <si>
    <t>P018917543900Y</t>
  </si>
  <si>
    <t>MENAI BEATRICE KETANG</t>
  </si>
  <si>
    <t>P038612148772F</t>
  </si>
  <si>
    <t>P125318311514W</t>
  </si>
  <si>
    <t>P034511435074X</t>
  </si>
  <si>
    <t>M012217045608P</t>
  </si>
  <si>
    <t>SOCIETE COOPERATIVE SIMPLIFIEE DE BADANG2</t>
  </si>
  <si>
    <t>CARRELAGE STAFF PLOMBERIE</t>
  </si>
  <si>
    <t>M092116455540Q</t>
  </si>
  <si>
    <t>LEADER MULTI SERVICES SARL</t>
  </si>
  <si>
    <t>P028217837080G</t>
  </si>
  <si>
    <t>KAMGANG OUENGAK RODRIGUE</t>
  </si>
  <si>
    <t>P039618584373R</t>
  </si>
  <si>
    <t>P100016410926U</t>
  </si>
  <si>
    <t>TENENG ADELINE</t>
  </si>
  <si>
    <t>M102518169245P</t>
  </si>
  <si>
    <t>SOCIETE EMERGENCE COMPAGNY SARL</t>
  </si>
  <si>
    <t>S.E.C</t>
  </si>
  <si>
    <t>P015716486747G</t>
  </si>
  <si>
    <t>NJEUFACK NGUEBI JEAN.</t>
  </si>
  <si>
    <t>P109616829728T</t>
  </si>
  <si>
    <t>P047300548814A</t>
  </si>
  <si>
    <t>M042318188102P</t>
  </si>
  <si>
    <t>SOCIETE MERCY SCIENCE CONSULTING SARL</t>
  </si>
  <si>
    <t>"MESCO"</t>
  </si>
  <si>
    <t>NETTOYAGE ET REPASSAGE DES VÊTEMENTS</t>
  </si>
  <si>
    <t>P056117273900U</t>
  </si>
  <si>
    <t>TCHEUMBOU EPSE SAMO</t>
  </si>
  <si>
    <t>P028300541829D</t>
  </si>
  <si>
    <t>FEKO TATSABONG</t>
  </si>
  <si>
    <t>M122117480155F</t>
  </si>
  <si>
    <t>FEDERATIONS DES SOCIETES COOPERATIVES DES PRODUCTEURS DE COTON DE GAROUA II</t>
  </si>
  <si>
    <t>FECOOP-CA GRA II</t>
  </si>
  <si>
    <t>P119516039538U</t>
  </si>
  <si>
    <t>PRIESTLY BABILA</t>
  </si>
  <si>
    <t>P097200195191F</t>
  </si>
  <si>
    <t>KODJOU EPSE FOGANG VALERIE VIVIANE</t>
  </si>
  <si>
    <t>P050518120513L</t>
  </si>
  <si>
    <t>P098416346384Q</t>
  </si>
  <si>
    <t>ARICULTURE -ELEVAGE-PISCULTURE.....</t>
  </si>
  <si>
    <t>M072116416358A</t>
  </si>
  <si>
    <t>SOCIETE COOPERATIVE SIMPLIFIEE GROUPELA</t>
  </si>
  <si>
    <t>SCOOPS GROUPELA</t>
  </si>
  <si>
    <t>P067016634215L</t>
  </si>
  <si>
    <t>NJOUO</t>
  </si>
  <si>
    <t>P089017811622M</t>
  </si>
  <si>
    <t>P072217345432N</t>
  </si>
  <si>
    <t>M052517765477M</t>
  </si>
  <si>
    <t>SOBILCAM</t>
  </si>
  <si>
    <t>P018916470973Y</t>
  </si>
  <si>
    <t>MALUMALU</t>
  </si>
  <si>
    <t>M071317249183Y</t>
  </si>
  <si>
    <t>CES DE KORRE</t>
  </si>
  <si>
    <t>P077000416761N</t>
  </si>
  <si>
    <t>P078600389294J</t>
  </si>
  <si>
    <t>DEMANOU KENGNI</t>
  </si>
  <si>
    <t>P019318261738X</t>
  </si>
  <si>
    <t>GLALD</t>
  </si>
  <si>
    <t>VILDI</t>
  </si>
  <si>
    <t>P019118384304D</t>
  </si>
  <si>
    <t>P028411435210S</t>
  </si>
  <si>
    <t>MANFOUO TIOMELA</t>
  </si>
  <si>
    <t>COMMETCE GÉNÉRAL</t>
  </si>
  <si>
    <t>P029518105566G</t>
  </si>
  <si>
    <t>P086900472026G</t>
  </si>
  <si>
    <t>M032517611448S</t>
  </si>
  <si>
    <t>DECORATIVE AND PROTECTIVE COATINGS SARL</t>
  </si>
  <si>
    <t>DEPROCOAT SARL</t>
  </si>
  <si>
    <t>P108118560588J</t>
  </si>
  <si>
    <t>TCHOUAKTE JIEJUP</t>
  </si>
  <si>
    <t>M012418319655L</t>
  </si>
  <si>
    <t>ALGEBRA INTERNATIONAL</t>
  </si>
  <si>
    <t>P049718167165N</t>
  </si>
  <si>
    <t>Tannefo</t>
  </si>
  <si>
    <t>Apolin</t>
  </si>
  <si>
    <t>P077612440112Z</t>
  </si>
  <si>
    <t>P057217738841N</t>
  </si>
  <si>
    <t>SHADRACK OKIE EYAMBE</t>
  </si>
  <si>
    <t>P065015651475N</t>
  </si>
  <si>
    <t>ALI MAIMAKO</t>
  </si>
  <si>
    <t>P097200101907P</t>
  </si>
  <si>
    <t>P017517535086R</t>
  </si>
  <si>
    <t>P069217813559G</t>
  </si>
  <si>
    <t>NGUH EWOZOU</t>
  </si>
  <si>
    <t>P047512712381Y</t>
  </si>
  <si>
    <t>KOUAKEP NGONGANG</t>
  </si>
  <si>
    <t>PIERRE SEVERING</t>
  </si>
  <si>
    <t>P047416025219L</t>
  </si>
  <si>
    <t>BEISOH</t>
  </si>
  <si>
    <t>P106416100111C</t>
  </si>
  <si>
    <t>NKOUENGOUA</t>
  </si>
  <si>
    <t>P128417465601Z</t>
  </si>
  <si>
    <t>TIDIKE SERGES</t>
  </si>
  <si>
    <t>P117614621074J</t>
  </si>
  <si>
    <t>JEAN ROUSSEL</t>
  </si>
  <si>
    <t>P107100409221Y</t>
  </si>
  <si>
    <t>NONGNI HONORE BLAISE</t>
  </si>
  <si>
    <t>P119412378966Q</t>
  </si>
  <si>
    <t>SALIHOU NASSOUROU</t>
  </si>
  <si>
    <t>M012618360709C</t>
  </si>
  <si>
    <t>PVD LE GROSSISTE SARL</t>
  </si>
  <si>
    <t>P017517065485Y</t>
  </si>
  <si>
    <t>P038517687924J</t>
  </si>
  <si>
    <t>NANGA NGA</t>
  </si>
  <si>
    <t>P079218479628F</t>
  </si>
  <si>
    <t>MAGNE TSEMO</t>
  </si>
  <si>
    <t>STÉPHANIE CARELLE</t>
  </si>
  <si>
    <t>P029016773166N</t>
  </si>
  <si>
    <t>P029217601738D</t>
  </si>
  <si>
    <t>WAYEM TIABOU</t>
  </si>
  <si>
    <t>DAGOBERT ANICET</t>
  </si>
  <si>
    <t>P039312417361T</t>
  </si>
  <si>
    <t>P038216255771K</t>
  </si>
  <si>
    <t>P038316606334D</t>
  </si>
  <si>
    <t>P089917710411Z</t>
  </si>
  <si>
    <t>AWALOU HAMADOU</t>
  </si>
  <si>
    <t>P128414439161H</t>
  </si>
  <si>
    <t>YOUALEU FEUSSI</t>
  </si>
  <si>
    <t>DENIS ROUSSEAU</t>
  </si>
  <si>
    <t>P122017535273B</t>
  </si>
  <si>
    <t>NJEI KINGSLY ACHIRI</t>
  </si>
  <si>
    <t>M092317584003D</t>
  </si>
  <si>
    <t>THE KINGDOM OF LAW SARL</t>
  </si>
  <si>
    <t>NEGOCE RECOUVREMENT COURTAGE JURIDIQUE ET JUDICIAIRE</t>
  </si>
  <si>
    <t>M082116446821M</t>
  </si>
  <si>
    <t>FOBANG INSTITUTES FOR INNOVATIONS IN SCIENCES AND TECHNOLOGY</t>
  </si>
  <si>
    <t>FINISTECH</t>
  </si>
  <si>
    <t>M092217636905B</t>
  </si>
  <si>
    <t>LYCEE DE SOHOCK</t>
  </si>
  <si>
    <t>P097318065231Z</t>
  </si>
  <si>
    <t>NEUBO FOM</t>
  </si>
  <si>
    <t>P089017688002W</t>
  </si>
  <si>
    <t>NGOUEGNI TSINDA</t>
  </si>
  <si>
    <t>P088012436016G</t>
  </si>
  <si>
    <t>NGO BIYON EPSE BIBOUM MONIQUE FELECITENGO</t>
  </si>
  <si>
    <t>NGO BIYON EPSE BIBOUM MONIQUE FELECITE</t>
  </si>
  <si>
    <t>M011200039203X</t>
  </si>
  <si>
    <t>CGM CONSULTANTS &amp; PARTNER</t>
  </si>
  <si>
    <t>P096017616866Z</t>
  </si>
  <si>
    <t>KEDINGA GWANVALLA</t>
  </si>
  <si>
    <t>P127412403778N</t>
  </si>
  <si>
    <t>NDOUMTSOP  DAVID</t>
  </si>
  <si>
    <t>P099818001954U</t>
  </si>
  <si>
    <t>dol  goufan</t>
  </si>
  <si>
    <t>Rosalie Alice</t>
  </si>
  <si>
    <t>P029116810850A</t>
  </si>
  <si>
    <t>AFANA NOAH</t>
  </si>
  <si>
    <t>P089616865714J</t>
  </si>
  <si>
    <t>DIMISSIA NONSOU INNOCENTS</t>
  </si>
  <si>
    <t>ETS NONSOU PROSERVICES</t>
  </si>
  <si>
    <t>P089017082427P</t>
  </si>
  <si>
    <t>P109517767444C</t>
  </si>
  <si>
    <t>P108312289208M</t>
  </si>
  <si>
    <t>ATEBA BETTI Roger</t>
  </si>
  <si>
    <t>Press Print</t>
  </si>
  <si>
    <t>P058617942469N</t>
  </si>
  <si>
    <t>ATELIER DÉPANNAGE TÉLÉPHONE</t>
  </si>
  <si>
    <t>P039617210321R</t>
  </si>
  <si>
    <t>NZEULEU</t>
  </si>
  <si>
    <t>P067617909716F</t>
  </si>
  <si>
    <t>SIMEU épouse OUEKA</t>
  </si>
  <si>
    <t>P038817710001R</t>
  </si>
  <si>
    <t>DJUIMEKOUM SIGNIE</t>
  </si>
  <si>
    <t>CHANCELINE ÉPIPHANIE</t>
  </si>
  <si>
    <t>P122016468665G</t>
  </si>
  <si>
    <t>NGUEMNAM ELISE</t>
  </si>
  <si>
    <t>P017112675751U</t>
  </si>
  <si>
    <t>AWOUNTSA ÉPSE TSAGUE</t>
  </si>
  <si>
    <t>P097817804456G</t>
  </si>
  <si>
    <t>P087114543661S</t>
  </si>
  <si>
    <t>P089517687849A</t>
  </si>
  <si>
    <t>DJIKENG KATEU</t>
  </si>
  <si>
    <t>IVAN FRESNEL</t>
  </si>
  <si>
    <t>P097312132306N</t>
  </si>
  <si>
    <t>DENIS FLORENTIN</t>
  </si>
  <si>
    <t>P087917699415Y</t>
  </si>
  <si>
    <t>SIMO TETO BORIS FORTUNE</t>
  </si>
  <si>
    <t>(ETS. 237 RECORDS)</t>
  </si>
  <si>
    <t>P057716266710B</t>
  </si>
  <si>
    <t>NADIA THÉRÈSE</t>
  </si>
  <si>
    <t>P057714929799G</t>
  </si>
  <si>
    <t>NGONKAM</t>
  </si>
  <si>
    <t>P069117739479L</t>
  </si>
  <si>
    <t>NAYOU JONG</t>
  </si>
  <si>
    <t>P127914403897Z</t>
  </si>
  <si>
    <t>DOMCHE EPSEE FAKOUA</t>
  </si>
  <si>
    <t>P089216250278X</t>
  </si>
  <si>
    <t>SOIN MEDICAL</t>
  </si>
  <si>
    <t>M012517591402N</t>
  </si>
  <si>
    <t>P035418478408H</t>
  </si>
  <si>
    <t>P089218408095Q</t>
  </si>
  <si>
    <t>MOULIOM NJOYA ABDEL MALICK</t>
  </si>
  <si>
    <t>P049818600963A</t>
  </si>
  <si>
    <t>NJOUEPAM MVUH</t>
  </si>
  <si>
    <t>P077912702678S</t>
  </si>
  <si>
    <t>GUIADEM NATALIE CLAIRE</t>
  </si>
  <si>
    <t>ETS TIR-BOUCHON</t>
  </si>
  <si>
    <t>P038615978150K</t>
  </si>
  <si>
    <t>KONGNING TSAKOU</t>
  </si>
  <si>
    <t>P081915757441C</t>
  </si>
  <si>
    <t>TOH VEZUNZI</t>
  </si>
  <si>
    <t>GHOUTUM</t>
  </si>
  <si>
    <t>P126917337866J</t>
  </si>
  <si>
    <t>P119116714518H</t>
  </si>
  <si>
    <t>M012517519179H</t>
  </si>
  <si>
    <t>EQUIPEMENTS ET CONSTRUCTIONS D'AFRIQUE</t>
  </si>
  <si>
    <t>ECA SARL</t>
  </si>
  <si>
    <t>P118717271915N</t>
  </si>
  <si>
    <t>LIMUNGA CARR PRINEL</t>
  </si>
  <si>
    <t>P058312151433E</t>
  </si>
  <si>
    <t>KEMAN A KOUNG MURIELLE</t>
  </si>
  <si>
    <t>P038116768577L</t>
  </si>
  <si>
    <t>P017017837916X</t>
  </si>
  <si>
    <t>IDRISS ADOUM/</t>
  </si>
  <si>
    <t>P069412753089F</t>
  </si>
  <si>
    <t>MBOUOKAM NJOYA</t>
  </si>
  <si>
    <t>P108516613816S</t>
  </si>
  <si>
    <t>TIBIZING FOUMENE EPSE OMBILITEK PATRICIA</t>
  </si>
  <si>
    <t>M032316032069N</t>
  </si>
  <si>
    <t>MULTI COMPLEX SERVICES MK</t>
  </si>
  <si>
    <t>MUCOMKS SARL</t>
  </si>
  <si>
    <t>P016700118627Q</t>
  </si>
  <si>
    <t>ONANINA EPSEE BOBIONG NO</t>
  </si>
  <si>
    <t>MARCELLINE SYLVIE</t>
  </si>
  <si>
    <t>FOOD CROPS SELLER</t>
  </si>
  <si>
    <t>P097117227923S</t>
  </si>
  <si>
    <t>TAMEGEDEM</t>
  </si>
  <si>
    <t>P054716381187S</t>
  </si>
  <si>
    <t>OLINGA AZOAH PAULINE EPSE NKOMO</t>
  </si>
  <si>
    <t>P028717398417C</t>
  </si>
  <si>
    <t>TSAKOU VOUFO</t>
  </si>
  <si>
    <t>P067216773364B</t>
  </si>
  <si>
    <t>ETS BAR DOUBLE BOUTON</t>
  </si>
  <si>
    <t>M067616638286M</t>
  </si>
  <si>
    <t>LYCEE CLASSIQUE DE BAFANG</t>
  </si>
  <si>
    <t>P098817462772S</t>
  </si>
  <si>
    <t>UMARU DAIRU DZELAMUNYUY</t>
  </si>
  <si>
    <t>P099212714509C</t>
  </si>
  <si>
    <t>INOCENT BONGABATI</t>
  </si>
  <si>
    <t>M112217719238B</t>
  </si>
  <si>
    <t>LOAD AND GO SARL</t>
  </si>
  <si>
    <t>LOAGO</t>
  </si>
  <si>
    <t>P126217825293U</t>
  </si>
  <si>
    <t>ALISSOU</t>
  </si>
  <si>
    <t>P038917353859Y</t>
  </si>
  <si>
    <t>P099317857384P</t>
  </si>
  <si>
    <t>ANDRE MARIE JOSEPHA</t>
  </si>
  <si>
    <t>P106018329432J</t>
  </si>
  <si>
    <t>FELIX LYONGA</t>
  </si>
  <si>
    <t>P019716424945M</t>
  </si>
  <si>
    <t>TSAPI DOUANLA</t>
  </si>
  <si>
    <t>ALI DUMONT</t>
  </si>
  <si>
    <t>P109117823983G</t>
  </si>
  <si>
    <t>BIADA NGNINKEU</t>
  </si>
  <si>
    <t>P085016601199T</t>
  </si>
  <si>
    <t>MBOU FONO EPOUSE NKEN</t>
  </si>
  <si>
    <t>MARCELINE BEATRICE</t>
  </si>
  <si>
    <t>P127717086093U</t>
  </si>
  <si>
    <t>P056717205429E</t>
  </si>
  <si>
    <t>MAYEMWA</t>
  </si>
  <si>
    <t>M082517994580T</t>
  </si>
  <si>
    <t>SERBER SARL</t>
  </si>
  <si>
    <t>P089016240915J</t>
  </si>
  <si>
    <t>(ETS ABBA TRANSPORT)</t>
  </si>
  <si>
    <t>P096812749081R</t>
  </si>
  <si>
    <t>YIMOU VINT DE PAUL</t>
  </si>
  <si>
    <t>(ETS YIMOU)</t>
  </si>
  <si>
    <t>P048717895325E</t>
  </si>
  <si>
    <t>RAIMOND THOMAS</t>
  </si>
  <si>
    <t>P055216380806U</t>
  </si>
  <si>
    <t>MBOUMI ESPE MEGAPTCHE</t>
  </si>
  <si>
    <t>P112417748104S</t>
  </si>
  <si>
    <t>YOPA MBIANGOUP</t>
  </si>
  <si>
    <t>CHARLES DEGAULE</t>
  </si>
  <si>
    <t>M031517232546G</t>
  </si>
  <si>
    <t>EP DINGOMBI DE DINGOMBI</t>
  </si>
  <si>
    <t>P089417130582R</t>
  </si>
  <si>
    <t>POUANI TCHEUKO</t>
  </si>
  <si>
    <t>FRANCOISE ASTRIDE</t>
  </si>
  <si>
    <t>P087117045896T</t>
  </si>
  <si>
    <t>KENNE TAKUETE ISIDORE</t>
  </si>
  <si>
    <t>P018214378710F</t>
  </si>
  <si>
    <t>JANSEURBE</t>
  </si>
  <si>
    <t>P038315415361X</t>
  </si>
  <si>
    <t>M062416811543N</t>
  </si>
  <si>
    <t>DIVISIONAL DELEGATION OF PUBLIC WORKS MEME</t>
  </si>
  <si>
    <t>P029318056242Z</t>
  </si>
  <si>
    <t>M012416352365P</t>
  </si>
  <si>
    <t>M052517756101W</t>
  </si>
  <si>
    <t>HIGHER INSTITUTE OF BUSINESS AND ENGINEERING SCIENCES COMPANY LTD</t>
  </si>
  <si>
    <t>HIBES LTD</t>
  </si>
  <si>
    <t>PROFESSIONAL UNIVERSITY &amp; MANAGEMENT, ACADEMIC PROGRAMS DESIGN &amp; ACCREDITATION, RESEARCH &amp; SCHOLARLY PUBLISHING, PROFESSIONAL TRAINING &amp; WORKSHOPS, FACULTY&amp; RESEARCH CENTER DEVELOPMENT, EDUCATION CONSULTANCY SERVICES INSTITUTIONAL &amp; ACADEMIC PARTNERS</t>
  </si>
  <si>
    <t>P098417175171U</t>
  </si>
  <si>
    <t>LOVELINE NUVE NDIFANG</t>
  </si>
  <si>
    <t>P020516326828F</t>
  </si>
  <si>
    <t>MUKWAH</t>
  </si>
  <si>
    <t>JESICA EBEN EBOT</t>
  </si>
  <si>
    <t>P038612333365F</t>
  </si>
  <si>
    <t>NZOUIZANG CELESTIN</t>
  </si>
  <si>
    <t>P115700008876Y</t>
  </si>
  <si>
    <t>FAUSTIN JOSEPH</t>
  </si>
  <si>
    <t>M050600021647S</t>
  </si>
  <si>
    <t>STE SAME-EXPERTISE SARL</t>
  </si>
  <si>
    <t>"SAME-EXPERTISE"</t>
  </si>
  <si>
    <t>P109412380599W</t>
  </si>
  <si>
    <t>NDOUVNA PASCAL</t>
  </si>
  <si>
    <t>P037918444901S</t>
  </si>
  <si>
    <t>P058917791540F</t>
  </si>
  <si>
    <t>DJEUMO Epouse NGOUABE FAANSI</t>
  </si>
  <si>
    <t>P049416297120K</t>
  </si>
  <si>
    <t>SADAT ABDOU</t>
  </si>
  <si>
    <t>M122218234103H</t>
  </si>
  <si>
    <t>EVENT SKY</t>
  </si>
  <si>
    <t>P038616698193Z</t>
  </si>
  <si>
    <t>PENKMENGE DONALD NDA</t>
  </si>
  <si>
    <t>P059718202825H</t>
  </si>
  <si>
    <t>LARIDA ARMELLE</t>
  </si>
  <si>
    <t>M092418428421Y</t>
  </si>
  <si>
    <t>APEE LYCEE BILINGUE MEIGANGA</t>
  </si>
  <si>
    <t>APEE LBM</t>
  </si>
  <si>
    <t>P018712445102Q</t>
  </si>
  <si>
    <t>DJIKA BALLO</t>
  </si>
  <si>
    <t>ETS DJIKA BALLO</t>
  </si>
  <si>
    <t>FOURNISSEUR ETAT - BTP- MENUISERIE M.</t>
  </si>
  <si>
    <t>P058012565598Q</t>
  </si>
  <si>
    <t>NDOUM OYONO</t>
  </si>
  <si>
    <t>LORIS FRITZ</t>
  </si>
  <si>
    <t>M112217742192W</t>
  </si>
  <si>
    <t>STAFFTECH SARL</t>
  </si>
  <si>
    <t>P018114592341X</t>
  </si>
  <si>
    <t>M070400017722S</t>
  </si>
  <si>
    <t>STE IND.TRANS.OLEAGINEUX</t>
  </si>
  <si>
    <t>SITRON SA</t>
  </si>
  <si>
    <t>P089417922500W</t>
  </si>
  <si>
    <t>MELI TIOMELA</t>
  </si>
  <si>
    <t>M012416697633J</t>
  </si>
  <si>
    <t>MADZONG NGOUBONG FONAKEU</t>
  </si>
  <si>
    <t>LE MADZONG</t>
  </si>
  <si>
    <t>P088516320134J</t>
  </si>
  <si>
    <t>DANG KETONG</t>
  </si>
  <si>
    <t>P067818363258F</t>
  </si>
  <si>
    <t>STANLEY FOMBA</t>
  </si>
  <si>
    <t>P039517959605G</t>
  </si>
  <si>
    <t>P036712644636G</t>
  </si>
  <si>
    <t>RIM A BESSONG</t>
  </si>
  <si>
    <t>P107300132263U</t>
  </si>
  <si>
    <t>SOLIDARITY ACTIVITIES FOR HUMANISM</t>
  </si>
  <si>
    <t>M032416633896Z</t>
  </si>
  <si>
    <t>P128214930140E</t>
  </si>
  <si>
    <t>ASSENEH FLORENCE MAH</t>
  </si>
  <si>
    <t>P129617871778C</t>
  </si>
  <si>
    <t>IKEORAH MIRACLE IFUNANYA</t>
  </si>
  <si>
    <t>THE KING AUTO</t>
  </si>
  <si>
    <t>P047912380966Q</t>
  </si>
  <si>
    <t>NGANGUEP</t>
  </si>
  <si>
    <t>P122016189949B</t>
  </si>
  <si>
    <t>WAMOE WILLY ERNEST</t>
  </si>
  <si>
    <t>P088217813806C</t>
  </si>
  <si>
    <t>NKOUADJEU</t>
  </si>
  <si>
    <t>P074800144904U</t>
  </si>
  <si>
    <t>MESEDEM JULIENNE</t>
  </si>
  <si>
    <t>ETS MESEDEM JULIENNE</t>
  </si>
  <si>
    <t>M021412102273J</t>
  </si>
  <si>
    <t>STE BIOCARE SARL</t>
  </si>
  <si>
    <t>P020117797984L</t>
  </si>
  <si>
    <t>CLOVIS ABANG</t>
  </si>
  <si>
    <t>P129717787767Q</t>
  </si>
  <si>
    <t>MOUN MENI MIMCHE</t>
  </si>
  <si>
    <t>ZOUNKALAREI</t>
  </si>
  <si>
    <t>M022517588007P</t>
  </si>
  <si>
    <t>SINOMART SARL</t>
  </si>
  <si>
    <t>P120017732273S</t>
  </si>
  <si>
    <t>P018517807960M</t>
  </si>
  <si>
    <t>P058117530848G</t>
  </si>
  <si>
    <t>DJOUYEP NOUPA</t>
  </si>
  <si>
    <t>EDDY MARCIAL</t>
  </si>
  <si>
    <t>M052014426263K</t>
  </si>
  <si>
    <t>LIQUID TELEKOM SARL</t>
  </si>
  <si>
    <t>LIQUID TELKOM SARL</t>
  </si>
  <si>
    <t>P069916634590K</t>
  </si>
  <si>
    <t>NGUELEOKAYA HAWADAK</t>
  </si>
  <si>
    <t>P122015299884H</t>
  </si>
  <si>
    <t>HINIMBIO TAIDA PIERRE</t>
  </si>
  <si>
    <t>P109216345909C</t>
  </si>
  <si>
    <t>ENWEREM SAMSON ALOZIE</t>
  </si>
  <si>
    <t>P045612566967C</t>
  </si>
  <si>
    <t>KOUAM EP KOUAM</t>
  </si>
  <si>
    <t>M092417187278L</t>
  </si>
  <si>
    <t>ETS VONANGO SHIP</t>
  </si>
  <si>
    <t>P085417040371B</t>
  </si>
  <si>
    <t>NGO POUTH EPSE PONDI</t>
  </si>
  <si>
    <t>M061717977423E</t>
  </si>
  <si>
    <t>P016118047201A</t>
  </si>
  <si>
    <t>P048217207927K</t>
  </si>
  <si>
    <t>PASCAL FULBERT</t>
  </si>
  <si>
    <t>P039317059869A</t>
  </si>
  <si>
    <t>ALAIN NZENTAP</t>
  </si>
  <si>
    <t>100150529</t>
  </si>
  <si>
    <t>P129216123479J</t>
  </si>
  <si>
    <t>NGUH EKANG</t>
  </si>
  <si>
    <t>M062014615599F</t>
  </si>
  <si>
    <t>MOLA SARL</t>
  </si>
  <si>
    <t>P066100442558W</t>
  </si>
  <si>
    <t>TAYOU EP TANINCHE KOM ANNIE CHRISTINE</t>
  </si>
  <si>
    <t>"ETS CALIN"</t>
  </si>
  <si>
    <t>M012317837269D</t>
  </si>
  <si>
    <t>N &amp; M FARMS SARL</t>
  </si>
  <si>
    <t>N &amp; M. F</t>
  </si>
  <si>
    <t>P028317566273B</t>
  </si>
  <si>
    <t>'' ETS YEYE ''</t>
  </si>
  <si>
    <t>COMMERCE GENERAL - PRESTATIONS DE SERVICES - IMPORT/ EXPORT - REPRESENTATION DES MARQUES - BTP - HOTELERIE - BOULANGERIE</t>
  </si>
  <si>
    <t>P109617728366E</t>
  </si>
  <si>
    <t>GUEUKO JOSIANR LAURE</t>
  </si>
  <si>
    <t>P047117816978E</t>
  </si>
  <si>
    <t>P127716310050G</t>
  </si>
  <si>
    <t>P018312415788A</t>
  </si>
  <si>
    <t>P017512285953L</t>
  </si>
  <si>
    <t>TCHUPETSONE</t>
  </si>
  <si>
    <t>THOMAS LEDOUX "ETS T.T.L"</t>
  </si>
  <si>
    <t>P067018498115D</t>
  </si>
  <si>
    <t>MADIETSE EPSE TCHEUNDJIEU</t>
  </si>
  <si>
    <t>P129516150030R</t>
  </si>
  <si>
    <t>ABOUNASSIB</t>
  </si>
  <si>
    <t>P029417108216X</t>
  </si>
  <si>
    <t>P018916751598W</t>
  </si>
  <si>
    <t>YOUSSOUF.</t>
  </si>
  <si>
    <t>P028516652169T</t>
  </si>
  <si>
    <t>ADA KOUMA</t>
  </si>
  <si>
    <t>P029016497476A</t>
  </si>
  <si>
    <t>NIAGADOU NOUHOUM</t>
  </si>
  <si>
    <t>P058212627692K</t>
  </si>
  <si>
    <t>P067600222468X</t>
  </si>
  <si>
    <t>P099018534748X</t>
  </si>
  <si>
    <t>BELINGA ABOU'OU</t>
  </si>
  <si>
    <t>RACHEL DIANE</t>
  </si>
  <si>
    <t>DEVELOMENT AND CHARITY</t>
  </si>
  <si>
    <t>M090916930201P</t>
  </si>
  <si>
    <t>JAKIRI MUSLIM YOUTH ASSOCIATION</t>
  </si>
  <si>
    <t>JAMYAS</t>
  </si>
  <si>
    <t>P098017843553K</t>
  </si>
  <si>
    <t>P047718152594R</t>
  </si>
  <si>
    <t>NYASSU WADJI</t>
  </si>
  <si>
    <t>CYRILL FRANC</t>
  </si>
  <si>
    <t>P038017637995J</t>
  </si>
  <si>
    <t>FANMOE EPSE MOBOU</t>
  </si>
  <si>
    <t>P047617951670E</t>
  </si>
  <si>
    <t>MBATCHOU TCHOUYA</t>
  </si>
  <si>
    <t>M052517776399N</t>
  </si>
  <si>
    <t>HYPER AUTO</t>
  </si>
  <si>
    <t>M110600022180U</t>
  </si>
  <si>
    <t>STE LATINO-CERAMICA SARL</t>
  </si>
  <si>
    <t>LATINOCERAMICA</t>
  </si>
  <si>
    <t>P048212695583U</t>
  </si>
  <si>
    <t>P028415180765T</t>
  </si>
  <si>
    <t>RENE VERGERINE</t>
  </si>
  <si>
    <t>P118718019904J</t>
  </si>
  <si>
    <t>MOYOU METCHEKA</t>
  </si>
  <si>
    <t>P109417874474A</t>
  </si>
  <si>
    <t>DERIC MBOH</t>
  </si>
  <si>
    <t>P108318172166F</t>
  </si>
  <si>
    <t>ETS MAX PLOMB</t>
  </si>
  <si>
    <t>KEMGANG ANATOLE</t>
  </si>
  <si>
    <t>GENIE CIVIL, CONSEIL, COMMERCE DE GROS</t>
  </si>
  <si>
    <t>M032517640638R</t>
  </si>
  <si>
    <t>P068518228144A</t>
  </si>
  <si>
    <t>Louis Sylvere</t>
  </si>
  <si>
    <t>P109218193176R</t>
  </si>
  <si>
    <t>Koumahane épouse Paglan</t>
  </si>
  <si>
    <t>Abigail</t>
  </si>
  <si>
    <t>P038316885472D</t>
  </si>
  <si>
    <t>TEKE NZIMA</t>
  </si>
  <si>
    <t>M021712603881R</t>
  </si>
  <si>
    <t>SOCIETE HAWAII GROUP</t>
  </si>
  <si>
    <t>P028717114083D</t>
  </si>
  <si>
    <t>KENGNI TSAGUE</t>
  </si>
  <si>
    <t>SEVERINE AIMÉE</t>
  </si>
  <si>
    <t>P108517795086N</t>
  </si>
  <si>
    <t>P079117687990N</t>
  </si>
  <si>
    <t>DJOUKA DOUNI</t>
  </si>
  <si>
    <t>AWINNE DORISS.</t>
  </si>
  <si>
    <t>P018017078919G</t>
  </si>
  <si>
    <t>P037116671399W</t>
  </si>
  <si>
    <t>FOUENANG NORBERT</t>
  </si>
  <si>
    <t>P019617514286X</t>
  </si>
  <si>
    <t>KUATE NKOUAGA EMMANUEL ELIE</t>
  </si>
  <si>
    <t>ETS M.S EQUIPMENT</t>
  </si>
  <si>
    <t>P016916779641B</t>
  </si>
  <si>
    <t>ASHU GEH</t>
  </si>
  <si>
    <t>ASSOCIATION DES COMMERCIAUX</t>
  </si>
  <si>
    <t>M012316855869F</t>
  </si>
  <si>
    <t>ASSOCIATION DES COMMERCIAUX D'EBOLOWA ET ENVIRONS</t>
  </si>
  <si>
    <t>A.C.E.E</t>
  </si>
  <si>
    <t>M121916601548S</t>
  </si>
  <si>
    <t>P028100510735D</t>
  </si>
  <si>
    <t>SYLVIOUS</t>
  </si>
  <si>
    <t>P088113514820C</t>
  </si>
  <si>
    <t>DJIKEUSSI PAGOP BRUNO GUILLAIN</t>
  </si>
  <si>
    <t>ETS SOLANO BG</t>
  </si>
  <si>
    <t>P069518339116H</t>
  </si>
  <si>
    <t>NGON MAKALA</t>
  </si>
  <si>
    <t>P107512412578G</t>
  </si>
  <si>
    <t>ALHAJI GARGA</t>
  </si>
  <si>
    <t>P118816652945B</t>
  </si>
  <si>
    <t>POLAPEDE</t>
  </si>
  <si>
    <t>M051412261085B</t>
  </si>
  <si>
    <t>STE COOP DISCOM</t>
  </si>
  <si>
    <t>P018616583442T</t>
  </si>
  <si>
    <t>MAKAÏLA MAHAMAT</t>
  </si>
  <si>
    <t>P058416878728Z</t>
  </si>
  <si>
    <t>P120218087327D</t>
  </si>
  <si>
    <t>OBIMDIKE KAMSOCHUKWU THANKGOD</t>
  </si>
  <si>
    <t>P128217788780X</t>
  </si>
  <si>
    <t>TALLA JEAN NOEL (ETS TALLA STORE).</t>
  </si>
  <si>
    <t>P057017719909P</t>
  </si>
  <si>
    <t>DJEUGUET PATCHAMEN</t>
  </si>
  <si>
    <t>M031517679887F</t>
  </si>
  <si>
    <t>SOCIÉTÉ CIVILE IMMOBILIÈRE BELLE VUE</t>
  </si>
  <si>
    <t>SCI BELLE VUE</t>
  </si>
  <si>
    <t>P028516362585T</t>
  </si>
  <si>
    <t>NGOMSI RIGOBERT</t>
  </si>
  <si>
    <t>P047418533761T</t>
  </si>
  <si>
    <t>YIMEN</t>
  </si>
  <si>
    <t>NATINETTE</t>
  </si>
  <si>
    <t>P057612104570M</t>
  </si>
  <si>
    <t>M032117027104D</t>
  </si>
  <si>
    <t>SOCIETE COOPERATIVE SIMPLIFIÉE DES PRODUCTEURS DE COTON DE ZILER</t>
  </si>
  <si>
    <t>SCOOPS GUEDJEK HOURFED</t>
  </si>
  <si>
    <t>P046900271879T</t>
  </si>
  <si>
    <t>NGON SAMUEL JEAN FAUSTIN</t>
  </si>
  <si>
    <t>P019917670606P</t>
  </si>
  <si>
    <t>NDA BALA'A</t>
  </si>
  <si>
    <t>M021912753383P</t>
  </si>
  <si>
    <t>SAHELIS INVESTMENT SARL</t>
  </si>
  <si>
    <t>M122018532207S</t>
  </si>
  <si>
    <t>LYCEE BILINGUE DE MAKAK</t>
  </si>
  <si>
    <t>P028216681938T</t>
  </si>
  <si>
    <t>PREST/SCES-CCE/GL-INFORMATIQUE</t>
  </si>
  <si>
    <t>P027712504927E</t>
  </si>
  <si>
    <t>MEFENZA ZEBAZE GUY</t>
  </si>
  <si>
    <t>ETS ACI</t>
  </si>
  <si>
    <t>P036316737483L</t>
  </si>
  <si>
    <t>MAKUATE EPOUSE NONO</t>
  </si>
  <si>
    <t>P028516283603G</t>
  </si>
  <si>
    <t>TONYE MOMHA</t>
  </si>
  <si>
    <t>MAX VINCENT</t>
  </si>
  <si>
    <t>P028414366476A</t>
  </si>
  <si>
    <t>ONGUENE NDZODO</t>
  </si>
  <si>
    <t>ACHILLE PATRICE</t>
  </si>
  <si>
    <t>P129118091111J</t>
  </si>
  <si>
    <t>TIFUH JULIE</t>
  </si>
  <si>
    <t>P119516922641W</t>
  </si>
  <si>
    <t>P087917681007X</t>
  </si>
  <si>
    <t>PASCALINE ANGWI</t>
  </si>
  <si>
    <t>VENTES PIÈCES DE RECHANGE DE MOTOS</t>
  </si>
  <si>
    <t>P078717001963J</t>
  </si>
  <si>
    <t>GILDAS CAPISTRAN</t>
  </si>
  <si>
    <t>P019512301481A</t>
  </si>
  <si>
    <t>P096212703482D</t>
  </si>
  <si>
    <t>P068018415573M</t>
  </si>
  <si>
    <t>NKOA NGONO EPSE KOUANG LIBAM</t>
  </si>
  <si>
    <t>EMILIENNE PULCHERIE</t>
  </si>
  <si>
    <t>P069616606338S</t>
  </si>
  <si>
    <t>EMMANUEL AMUCAE</t>
  </si>
  <si>
    <t>P068915614301G</t>
  </si>
  <si>
    <t>TANKEU NDANGA</t>
  </si>
  <si>
    <t>P068416615967X</t>
  </si>
  <si>
    <t>DEMANDE DE TITRE DE SEJOUR</t>
  </si>
  <si>
    <t>P018417427985A</t>
  </si>
  <si>
    <t>P049517553389R</t>
  </si>
  <si>
    <t>ENOW DELIS ORJUGO</t>
  </si>
  <si>
    <t>P017312586969E</t>
  </si>
  <si>
    <t>YAGOU NGACHAM ERICK BLAISE</t>
  </si>
  <si>
    <t>ETS YAGOU</t>
  </si>
  <si>
    <t>P027312759697W</t>
  </si>
  <si>
    <t>P069217053351X</t>
  </si>
  <si>
    <t>DJIATIO DJOUDJOU DUREL</t>
  </si>
  <si>
    <t>P029017370423L</t>
  </si>
  <si>
    <t>M122316327056F</t>
  </si>
  <si>
    <t>SOCIÉTÉ LA FORME GLOBAL INTERNATIONAL</t>
  </si>
  <si>
    <t>P089017625252L</t>
  </si>
  <si>
    <t>RANIBELL ODMIA</t>
  </si>
  <si>
    <t>P037917559093P</t>
  </si>
  <si>
    <t>PAUL AYENI</t>
  </si>
  <si>
    <t>P018914129613D</t>
  </si>
  <si>
    <t>TANKEU IRENE</t>
  </si>
  <si>
    <t>ETS BIOTECHNOLOGIES LABO</t>
  </si>
  <si>
    <t>P030016381819W</t>
  </si>
  <si>
    <t>TCHOCGINIA KEMAJOU</t>
  </si>
  <si>
    <t>NIMBRAUD DAQUIN</t>
  </si>
  <si>
    <t>COMMERCE/VENTE MATELAS</t>
  </si>
  <si>
    <t>P017718470952N</t>
  </si>
  <si>
    <t>P025312629016Q</t>
  </si>
  <si>
    <t>P029518343688A</t>
  </si>
  <si>
    <t>RAIHANA MOUSSA</t>
  </si>
  <si>
    <t>P018916738621T</t>
  </si>
  <si>
    <t>SOLANGE ENOH</t>
  </si>
  <si>
    <t>P048217058536Y</t>
  </si>
  <si>
    <t>TEPONG DAPNET</t>
  </si>
  <si>
    <t>P057517757078U</t>
  </si>
  <si>
    <t>P078916458752B</t>
  </si>
  <si>
    <t>AWAH TEGHA</t>
  </si>
  <si>
    <t>P126216753230G</t>
  </si>
  <si>
    <t>SOUEGUEM (D.D.H.L.I)</t>
  </si>
  <si>
    <t>P038318165691N</t>
  </si>
  <si>
    <t>LEBGA</t>
  </si>
  <si>
    <t>RENE NDANSI</t>
  </si>
  <si>
    <t>P128417754596K</t>
  </si>
  <si>
    <t>P024818582070K</t>
  </si>
  <si>
    <t>MVONDO MBEZELE</t>
  </si>
  <si>
    <t>P079317713551W</t>
  </si>
  <si>
    <t>P099217728946G</t>
  </si>
  <si>
    <t>P099617254646E</t>
  </si>
  <si>
    <t>CHANDINI ABDOU RAHAMAN</t>
  </si>
  <si>
    <t>(ETS CHANDINI SERVICES)</t>
  </si>
  <si>
    <t>M121412242678B</t>
  </si>
  <si>
    <t>TTS ENGINEERING SARL</t>
  </si>
  <si>
    <t>TTS ENGINEERING</t>
  </si>
  <si>
    <t>M031612499643N</t>
  </si>
  <si>
    <t>NZI NTERPRISE SARL</t>
  </si>
  <si>
    <t>P097217752405K</t>
  </si>
  <si>
    <t>TABE  MATHIAS  NCHA</t>
  </si>
  <si>
    <t>P017612335101E</t>
  </si>
  <si>
    <t>BALLA ASSAMBA LAURE EPSE MBIDA</t>
  </si>
  <si>
    <t>P077012722896H</t>
  </si>
  <si>
    <t>P098516575868D</t>
  </si>
  <si>
    <t>P080015474585O</t>
  </si>
  <si>
    <t>DJIFO NANFACK</t>
  </si>
  <si>
    <t>MARIONNE SAMANTA</t>
  </si>
  <si>
    <t>P098016243668M</t>
  </si>
  <si>
    <t>FELIX CHIDIOBI</t>
  </si>
  <si>
    <t>P109216158146K</t>
  </si>
  <si>
    <t>EWOUDOU TSOPMEGA</t>
  </si>
  <si>
    <t>MECATRONIQUE</t>
  </si>
  <si>
    <t>P029517197769R</t>
  </si>
  <si>
    <t>YDRICE HITECH</t>
  </si>
  <si>
    <t>YH</t>
  </si>
  <si>
    <t>P019314853117S</t>
  </si>
  <si>
    <t>P117617076434C</t>
  </si>
  <si>
    <t>P058817738152X</t>
  </si>
  <si>
    <t>P072017048710N</t>
  </si>
  <si>
    <t>ETS TEK ONANA SERVICE,</t>
  </si>
  <si>
    <t>ONANA ODILE SANDRINE</t>
  </si>
  <si>
    <t>P017212378116J</t>
  </si>
  <si>
    <t>CHUKWUMEZIE EZEADIRIEJE MARCEL</t>
  </si>
  <si>
    <t>ETS CHUKWUMEZIE EZEADIRIEJE MARCEL</t>
  </si>
  <si>
    <t>M042014422253A</t>
  </si>
  <si>
    <t>GRELENKO SARL</t>
  </si>
  <si>
    <t>P039317007889S</t>
  </si>
  <si>
    <t>DELI JONAS</t>
  </si>
  <si>
    <t>M112217713880N</t>
  </si>
  <si>
    <t>SOS I</t>
  </si>
  <si>
    <t>P047518223698F</t>
  </si>
  <si>
    <t>WILLIAMS KENZO</t>
  </si>
  <si>
    <t>P067612286059P</t>
  </si>
  <si>
    <t>OLIVIA NGOMWI EPSEE POKAM MONGOUE</t>
  </si>
  <si>
    <t>M062116291821W</t>
  </si>
  <si>
    <t>PREPDIA</t>
  </si>
  <si>
    <t>PREPDIA LTD</t>
  </si>
  <si>
    <t>AN ONLINE PLATFORM PROVIDING TUTORING SERVICES FOR LEARNERS AND THEIR PARENTS FOR ACADEMIC AND NON ACADEMIC SUBJECTS AND SKILLS, TUTORING CENTERS FOR TRAINING, TUTORING SERVICES AND ASSISTANCE OF INDE</t>
  </si>
  <si>
    <t>P056715395122X</t>
  </si>
  <si>
    <t>ETOUBE EBENE</t>
  </si>
  <si>
    <t>P050316721902P</t>
  </si>
  <si>
    <t>ABDOUL RAOUF BOUHARI</t>
  </si>
  <si>
    <t>P077700423565B</t>
  </si>
  <si>
    <t>KANMO PEUKA HONORINE AIMEE</t>
  </si>
  <si>
    <t>ETS KANMO</t>
  </si>
  <si>
    <t>M011817253087T</t>
  </si>
  <si>
    <t>EP KOUPARA KEUMAHOU</t>
  </si>
  <si>
    <t>P089517607655G</t>
  </si>
  <si>
    <t>ANNE MARIE SIH</t>
  </si>
  <si>
    <t>P030017619398K</t>
  </si>
  <si>
    <t>LEKANI</t>
  </si>
  <si>
    <t>JARDE JORELLE MELI</t>
  </si>
  <si>
    <t>P089418439389M</t>
  </si>
  <si>
    <t>ALFRED DONALD</t>
  </si>
  <si>
    <t>M111618561343U</t>
  </si>
  <si>
    <t>NEYE AND CO. COMPANY LIMITED</t>
  </si>
  <si>
    <t>P039216375484G</t>
  </si>
  <si>
    <t>KEMTSOP TIAMBOU</t>
  </si>
  <si>
    <t>P059218158096W</t>
  </si>
  <si>
    <t>Mballa Ndengue</t>
  </si>
  <si>
    <t>Boris Landry</t>
  </si>
  <si>
    <t>M042416728865E</t>
  </si>
  <si>
    <t>GMAS INTERNATIONAL SARL</t>
  </si>
  <si>
    <t>P017416628695A</t>
  </si>
  <si>
    <t>OBOT</t>
  </si>
  <si>
    <t>EMMANUEL UDO</t>
  </si>
  <si>
    <t>P038016764288A</t>
  </si>
  <si>
    <t>SONNANG ZEUFACK</t>
  </si>
  <si>
    <t>EVY CHARLINE</t>
  </si>
  <si>
    <t>P048917800978L</t>
  </si>
  <si>
    <t>ZAKIATOU TCHAKFENE</t>
  </si>
  <si>
    <t>EPOUSE ABDERAMAN</t>
  </si>
  <si>
    <t>M122216263620T</t>
  </si>
  <si>
    <t>ALKEDIA BILINGUAL SCHOOL</t>
  </si>
  <si>
    <t>P010118048265E</t>
  </si>
  <si>
    <t>P019216606034Z</t>
  </si>
  <si>
    <t>GOUNOUE KAMGAING</t>
  </si>
  <si>
    <t>CEDRICK JUNIOR</t>
  </si>
  <si>
    <t>M112317869141Q</t>
  </si>
  <si>
    <t>CRECHE-GARDERIE&lt;&lt; LES ENFANTS DE MAMAN LYNDA&gt;&gt;</t>
  </si>
  <si>
    <t>P099016162592T</t>
  </si>
  <si>
    <t>NODEM JEAN CLAUDE (NODEM &amp; SONS ENTERPRISE)</t>
  </si>
  <si>
    <t>P017516307639U</t>
  </si>
  <si>
    <t>NJAMEN BANTCHOU</t>
  </si>
  <si>
    <t>EDITE FRIDORE</t>
  </si>
  <si>
    <t>P126917459564C</t>
  </si>
  <si>
    <t>FRIDA NOEL</t>
  </si>
  <si>
    <t>P096900494659N</t>
  </si>
  <si>
    <t>NGOUMELA BARNABE</t>
  </si>
  <si>
    <t>P046618390892P</t>
  </si>
  <si>
    <t>NJIKE EPSE WANGIE</t>
  </si>
  <si>
    <t>P039412621878Q</t>
  </si>
  <si>
    <t>TCHINDA FRANKLIN</t>
  </si>
  <si>
    <t>ETS TCHINDA FRANKLIN</t>
  </si>
  <si>
    <t>P047418006429N</t>
  </si>
  <si>
    <t>NGANG Epse AKWA</t>
  </si>
  <si>
    <t>AMINAFO</t>
  </si>
  <si>
    <t>P128312285828L</t>
  </si>
  <si>
    <t>DJOU JEAN CLAUDE</t>
  </si>
  <si>
    <t>P096117906731P</t>
  </si>
  <si>
    <t>MBORO NDONG</t>
  </si>
  <si>
    <t>M072217469720T</t>
  </si>
  <si>
    <t>ZEN O NATUREL BY FORA</t>
  </si>
  <si>
    <t>PRESTATIONS DE SERVICES, COIFFURE ESTHETIQUE, SOINS CORPORELS, TRANSFORMATION ET VENTE DES PRODUITS DE BEAUTE</t>
  </si>
  <si>
    <t>P036817737524U</t>
  </si>
  <si>
    <t>P038712574539L</t>
  </si>
  <si>
    <t>MAHAMADOU FOUKOU</t>
  </si>
  <si>
    <t>P100116771925P</t>
  </si>
  <si>
    <t>NGUEMELI DJUNNE</t>
  </si>
  <si>
    <t>CINTHIA</t>
  </si>
  <si>
    <t>MARKETING DIGITAL - COMMUNITY MANAGEMENT</t>
  </si>
  <si>
    <t>P059917023133N</t>
  </si>
  <si>
    <t>KENGNE ALBERT JUNIOR</t>
  </si>
  <si>
    <t>"ETS LSG CONSULTING"</t>
  </si>
  <si>
    <t>M121717258158A</t>
  </si>
  <si>
    <t>EP MATETCHIT</t>
  </si>
  <si>
    <t>P058116297654Y</t>
  </si>
  <si>
    <t>BONGADU</t>
  </si>
  <si>
    <t>PAUL CHIN</t>
  </si>
  <si>
    <t>P050117495690S</t>
  </si>
  <si>
    <t>P077516939600B</t>
  </si>
  <si>
    <t>TCHIEMBE</t>
  </si>
  <si>
    <t>JULES DIDEROT</t>
  </si>
  <si>
    <t>P019117421857K</t>
  </si>
  <si>
    <t>CESARIEN</t>
  </si>
  <si>
    <t>M012618347931G</t>
  </si>
  <si>
    <t>SCI CHINA AFRICA TRADE CITY</t>
  </si>
  <si>
    <t>P107317759669B</t>
  </si>
  <si>
    <t>P129316618885G</t>
  </si>
  <si>
    <t>AGBOR SUSAN MBUBESSEM</t>
  </si>
  <si>
    <t>P127600439564H</t>
  </si>
  <si>
    <t>MBONSOU PANE</t>
  </si>
  <si>
    <t>GUY ROSTAND.</t>
  </si>
  <si>
    <t>P087017861579K</t>
  </si>
  <si>
    <t>HAMADJOULDE HAMADJAM</t>
  </si>
  <si>
    <t>ACCESSOIRES ELECTRIQUES</t>
  </si>
  <si>
    <t>P049012485223F</t>
  </si>
  <si>
    <t>0254</t>
  </si>
  <si>
    <t>P058017371295B</t>
  </si>
  <si>
    <t>BERNARD LEBON</t>
  </si>
  <si>
    <t>P019017697556H</t>
  </si>
  <si>
    <t>GALDISSE LINEDA</t>
  </si>
  <si>
    <t>P037312676960U</t>
  </si>
  <si>
    <t>NGOUNOU ANGELINE</t>
  </si>
  <si>
    <t>P109017299164J</t>
  </si>
  <si>
    <t>KUEMENE KUETE</t>
  </si>
  <si>
    <t>MDESTINE</t>
  </si>
  <si>
    <t>P059514924049A</t>
  </si>
  <si>
    <t>LANDO FETIO</t>
  </si>
  <si>
    <t>ALEX BLERIO</t>
  </si>
  <si>
    <t>P037400083005A</t>
  </si>
  <si>
    <t>M072517908427Q</t>
  </si>
  <si>
    <t>SEIN SARL</t>
  </si>
  <si>
    <t>P019518198535X</t>
  </si>
  <si>
    <t>OKORIE CHIDOZIE</t>
  </si>
  <si>
    <t>M069417259519D</t>
  </si>
  <si>
    <t>EP NKOLSENG 1</t>
  </si>
  <si>
    <t>P068016706935Q</t>
  </si>
  <si>
    <t>P077217681803X</t>
  </si>
  <si>
    <t>DJOUMESSI MTHIEU</t>
  </si>
  <si>
    <t>P015200108087S</t>
  </si>
  <si>
    <t>P036414440236G</t>
  </si>
  <si>
    <t>OLOMA</t>
  </si>
  <si>
    <t>ALEXANDRE JEAN - PAUL</t>
  </si>
  <si>
    <t>P027600149986Y</t>
  </si>
  <si>
    <t>P039717888262Z</t>
  </si>
  <si>
    <t>OJONG  JOHNSON  ACHALE</t>
  </si>
  <si>
    <t>P047518538275Z</t>
  </si>
  <si>
    <t>KALLA NKONGO RAYMOND</t>
  </si>
  <si>
    <t>ETS RK5 SERVICES</t>
  </si>
  <si>
    <t>P088917584905E</t>
  </si>
  <si>
    <t>P057512575766W</t>
  </si>
  <si>
    <t>MELY DZOGOUN RUSSEL SISLER</t>
  </si>
  <si>
    <t>ETS BALCO</t>
  </si>
  <si>
    <t>M082518023489Q</t>
  </si>
  <si>
    <t>AFRICA ENERGIE ET GAZ RESOURCES</t>
  </si>
  <si>
    <t>AFRICA ENERGIE ET GAZ RESOURCES SARL</t>
  </si>
  <si>
    <t>P109217698688J</t>
  </si>
  <si>
    <t>Diffo tafem</t>
  </si>
  <si>
    <t>P059517733307K</t>
  </si>
  <si>
    <t>Nobouassia</t>
  </si>
  <si>
    <t>P080318027421H</t>
  </si>
  <si>
    <t>NDIA TAFOPA</t>
  </si>
  <si>
    <t>KEVIN BRICE</t>
  </si>
  <si>
    <t>P059517957108D</t>
  </si>
  <si>
    <t>ASHU SYNTHIA MANYIA</t>
  </si>
  <si>
    <t>P099116866914A</t>
  </si>
  <si>
    <t>INÈS WILLIAM</t>
  </si>
  <si>
    <t>INDUSTRIE AGRO ALIMENTAIRE/IMPORT EXPORT</t>
  </si>
  <si>
    <t>M121812737406C</t>
  </si>
  <si>
    <t>NOVIA INDUSTRIES</t>
  </si>
  <si>
    <t>NOVIA INDUSTRIES SARL</t>
  </si>
  <si>
    <t>P099518476139P</t>
  </si>
  <si>
    <t>YANNICK THEOPHILE</t>
  </si>
  <si>
    <t>M061913913122Y</t>
  </si>
  <si>
    <t>STRATEGICS &amp; FIDUCIA SOLUTIONS SARL</t>
  </si>
  <si>
    <t>SFID SOLUTIONS SARL</t>
  </si>
  <si>
    <t>P129117643201K</t>
  </si>
  <si>
    <t>TCHUITCHE NZEUTCHE</t>
  </si>
  <si>
    <t>CHRISTELLE PHALLONE</t>
  </si>
  <si>
    <t>MIN CAFETERIAT</t>
  </si>
  <si>
    <t>P046512698189D</t>
  </si>
  <si>
    <t>BANDJA NOYA</t>
  </si>
  <si>
    <t>P079016277528D</t>
  </si>
  <si>
    <t>P039617808733J</t>
  </si>
  <si>
    <t>Junior Gildas</t>
  </si>
  <si>
    <t>P066717187582M</t>
  </si>
  <si>
    <t>VATKUNA GALEGA</t>
  </si>
  <si>
    <t>P018612378756A</t>
  </si>
  <si>
    <t>P057217085129Y</t>
  </si>
  <si>
    <t>TEBONG BESSONG</t>
  </si>
  <si>
    <t>P038818360261M</t>
  </si>
  <si>
    <t>FOKOU YVE RODRICK</t>
  </si>
  <si>
    <t>IMPRIMERIE/PRESTAT° S'CES</t>
  </si>
  <si>
    <t>P068712281772M</t>
  </si>
  <si>
    <t>FOMEKONG TINDO GENDER</t>
  </si>
  <si>
    <t>ETS ESPOIR PRINT</t>
  </si>
  <si>
    <t>P039816460096K</t>
  </si>
  <si>
    <t>P129518330657K</t>
  </si>
  <si>
    <t>MURIELLE RAPHAELLE</t>
  </si>
  <si>
    <t>AIR TICKET AGENT</t>
  </si>
  <si>
    <t>P040017624090P</t>
  </si>
  <si>
    <t>TEKE DELMA ACHA</t>
  </si>
  <si>
    <t>P056514718988G</t>
  </si>
  <si>
    <t>YIAMBOP MOUEKA</t>
  </si>
  <si>
    <t>P010718340255Y</t>
  </si>
  <si>
    <t>MOHAMADOU NASIR</t>
  </si>
  <si>
    <t>P010215988682Z</t>
  </si>
  <si>
    <t>P087814737970B</t>
  </si>
  <si>
    <t>M015300016273F</t>
  </si>
  <si>
    <t>HOPITAL ADVENTISTE</t>
  </si>
  <si>
    <t>HAK KOZA</t>
  </si>
  <si>
    <t>P038718011324Z</t>
  </si>
  <si>
    <t>LONFO TAZOUDA</t>
  </si>
  <si>
    <t>P109317162530E</t>
  </si>
  <si>
    <t>NDOUMDJA</t>
  </si>
  <si>
    <t>JACQUES LE VIEUX</t>
  </si>
  <si>
    <t>P097516844468A</t>
  </si>
  <si>
    <t>KOMTCHA AUGUSTINE CLAIRE</t>
  </si>
  <si>
    <t>P018817735993W</t>
  </si>
  <si>
    <t>P109117600856A</t>
  </si>
  <si>
    <t>P068616649091B</t>
  </si>
  <si>
    <t>MOUAFO NZEUSSEU</t>
  </si>
  <si>
    <t>M110300016228W</t>
  </si>
  <si>
    <t>STE TRAVAUX &amp; MAINTENANCE</t>
  </si>
  <si>
    <t>SOTRAM SARL</t>
  </si>
  <si>
    <t>P115500013432C</t>
  </si>
  <si>
    <t>(ETS FAITH &amp; CHIARA)</t>
  </si>
  <si>
    <t>P037300160637P</t>
  </si>
  <si>
    <t>P030018398824C</t>
  </si>
  <si>
    <t>DJEMI MBEUMI</t>
  </si>
  <si>
    <t>P128417613907L</t>
  </si>
  <si>
    <t>NGO NGUENE EPSE BAYIHA</t>
  </si>
  <si>
    <t>P047818529300L</t>
  </si>
  <si>
    <t>CHECHE NJOYA</t>
  </si>
  <si>
    <t>P038218045413X</t>
  </si>
  <si>
    <t>.KAMIAN</t>
  </si>
  <si>
    <t>P058817557023R</t>
  </si>
  <si>
    <t>FONKEM FELIX KENU</t>
  </si>
  <si>
    <t>P122016634806N</t>
  </si>
  <si>
    <t>P018418262706Q</t>
  </si>
  <si>
    <t>CHANTAL NCHA</t>
  </si>
  <si>
    <t>M101916425768X</t>
  </si>
  <si>
    <t>ASSOCIATION DES JEUNES AMIS DU QUARTIER BILONGUE I BASSA-DOUALA III</t>
  </si>
  <si>
    <t>JAB</t>
  </si>
  <si>
    <t>M050517235037T</t>
  </si>
  <si>
    <t>EP KOUNGOULOU 3</t>
  </si>
  <si>
    <t>P086513912711R</t>
  </si>
  <si>
    <t>LUC SYMPLICE</t>
  </si>
  <si>
    <t>P058516325597Q</t>
  </si>
  <si>
    <t>MICHAEL LENJO</t>
  </si>
  <si>
    <t>P037212130370K</t>
  </si>
  <si>
    <t>KEMMEGNE NOUBISSI BERNARDKEMM</t>
  </si>
  <si>
    <t>KEMMENGNE OUBISSI BERNARD</t>
  </si>
  <si>
    <t>P097616012850T</t>
  </si>
  <si>
    <t>M120317240734G</t>
  </si>
  <si>
    <t>GBPS NKOTENG GRPE II</t>
  </si>
  <si>
    <t>P078012620532L</t>
  </si>
  <si>
    <t>LENGOUE WAKO</t>
  </si>
  <si>
    <t>P058416945165Q</t>
  </si>
  <si>
    <t>SONE COLLET NANGE</t>
  </si>
  <si>
    <t>M081117232815G</t>
  </si>
  <si>
    <t>EP MBELE PANGA</t>
  </si>
  <si>
    <t>P016317176233H</t>
  </si>
  <si>
    <t>MBOG SOUHE</t>
  </si>
  <si>
    <t>M068512339097K</t>
  </si>
  <si>
    <t>STE LA CAMEROUNAISE DE CORDERIE SARL</t>
  </si>
  <si>
    <t>L.C.C SARL</t>
  </si>
  <si>
    <t>M061200042301Q</t>
  </si>
  <si>
    <t>STE VALLEE DES ROIS SARL</t>
  </si>
  <si>
    <t>STE VALLEE DES ROIS</t>
  </si>
  <si>
    <t>P108717163926N</t>
  </si>
  <si>
    <t>KWIN NELLE</t>
  </si>
  <si>
    <t>ORNELLA NADEGE</t>
  </si>
  <si>
    <t>P017017660597L</t>
  </si>
  <si>
    <t>MANYI VIVIAN</t>
  </si>
  <si>
    <t>P096400263723F</t>
  </si>
  <si>
    <t>NONGA EPSE DINDJEKEN</t>
  </si>
  <si>
    <t>NONGA EPSE DINDJEKE</t>
  </si>
  <si>
    <t>P078716676765B</t>
  </si>
  <si>
    <t>SIMO NZUNDEM</t>
  </si>
  <si>
    <t>P017812520326S</t>
  </si>
  <si>
    <t>NDOUNGUE GUIMZAP</t>
  </si>
  <si>
    <t>P128916721735M</t>
  </si>
  <si>
    <t>PROPRIETAIRE BOULANGERIE</t>
  </si>
  <si>
    <t>P056912487236J</t>
  </si>
  <si>
    <t>M032318357518H</t>
  </si>
  <si>
    <t>SEV COMPAGNIE SARL</t>
  </si>
  <si>
    <t>MENUISERIE ALUMINIUM, COMMERCE GÉNÉRAL, PRESTATIONS DE SERVICES,IMPORT-EXPORT</t>
  </si>
  <si>
    <t>P098716326649L</t>
  </si>
  <si>
    <t>KOUEKO CHEKOUA</t>
  </si>
  <si>
    <t>ANGE GERALDINE</t>
  </si>
  <si>
    <t>M010000019470K</t>
  </si>
  <si>
    <t>MITANYEN COOP.CREDIT UNION.</t>
  </si>
  <si>
    <t>MITACCUL</t>
  </si>
  <si>
    <t>P039817323411F</t>
  </si>
  <si>
    <t>ESSALA MEGOALE VANISSA</t>
  </si>
  <si>
    <t>ETS MPANDBIZZ</t>
  </si>
  <si>
    <t>P099117223547Z</t>
  </si>
  <si>
    <t>HAMIDOU (ETS HAMYA)</t>
  </si>
  <si>
    <t>P098618229095E</t>
  </si>
  <si>
    <t>KAMDEM EMANGA JACQUELINE</t>
  </si>
  <si>
    <t>ETS JACKY ET JEAN CLAUDE</t>
  </si>
  <si>
    <t>P018717950234G</t>
  </si>
  <si>
    <t>AYUK HYGINUS MOTEKA</t>
  </si>
  <si>
    <t>M012416403037Y</t>
  </si>
  <si>
    <t>BEST DEALS SARL</t>
  </si>
  <si>
    <t>M102016577260B</t>
  </si>
  <si>
    <t>ASSOCIATION 2-0 DU VIVRE ENSEMBLE</t>
  </si>
  <si>
    <t>P089616783016R</t>
  </si>
  <si>
    <t>EPIETIME MUNGE M</t>
  </si>
  <si>
    <t>P017112378885E</t>
  </si>
  <si>
    <t>KAMGA CHARLES ICARE</t>
  </si>
  <si>
    <t>ETS KAMGA CHARLES ICARE</t>
  </si>
  <si>
    <t>P018216672292R</t>
  </si>
  <si>
    <t>P128315397384W</t>
  </si>
  <si>
    <t>EDMOND (ETS CHLOE SERVICE CORPORATION)</t>
  </si>
  <si>
    <t>P069517830358U</t>
  </si>
  <si>
    <t>P058618139503W</t>
  </si>
  <si>
    <t>MARIE AKEM</t>
  </si>
  <si>
    <t>P047018320619T</t>
  </si>
  <si>
    <t>WERECHAN NJONG</t>
  </si>
  <si>
    <t>P122015836605G</t>
  </si>
  <si>
    <t>TIWA DESIRE</t>
  </si>
  <si>
    <t>P028517274278J</t>
  </si>
  <si>
    <t>P100016929748W</t>
  </si>
  <si>
    <t>SILAPOUE TANEKEU</t>
  </si>
  <si>
    <t>P064917961600F</t>
  </si>
  <si>
    <t>MENDZONGO</t>
  </si>
  <si>
    <t>M012416842811G</t>
  </si>
  <si>
    <t>ELAIKA HANAE PATIENCE CLEAN SERVICES SARL</t>
  </si>
  <si>
    <t>E.H.P.C.S. SARL</t>
  </si>
  <si>
    <t>P019517303911S</t>
  </si>
  <si>
    <t>M032417177400B</t>
  </si>
  <si>
    <t>IMPULSION SARL</t>
  </si>
  <si>
    <t>P109317797303T</t>
  </si>
  <si>
    <t>KAMCHE NGUEPSI</t>
  </si>
  <si>
    <t>P127316189668B</t>
  </si>
  <si>
    <t>DZIFFO THÉOPHILE</t>
  </si>
  <si>
    <t>P067817500283M</t>
  </si>
  <si>
    <t>MELI PETSO EPSE PEUYIO PAGANG</t>
  </si>
  <si>
    <t>P116900275444E</t>
  </si>
  <si>
    <t>MONGO GISELE</t>
  </si>
  <si>
    <t>P018618053711E</t>
  </si>
  <si>
    <t>NDEDAMA MOGOYOH</t>
  </si>
  <si>
    <t>P122015956343Q</t>
  </si>
  <si>
    <t>P117716181252H</t>
  </si>
  <si>
    <t>CARINE JOELLE.</t>
  </si>
  <si>
    <t>P109717155149H</t>
  </si>
  <si>
    <t>P127116033008S</t>
  </si>
  <si>
    <t>IKEAGU OGOCHUKWU</t>
  </si>
  <si>
    <t>P057312144179E</t>
  </si>
  <si>
    <t>NECHI EPSE FODJOU SYLVIE FLORE</t>
  </si>
  <si>
    <t>ETS NECHI EPSE FODJOU SYLVIE FLORE</t>
  </si>
  <si>
    <t>P129912242901R</t>
  </si>
  <si>
    <t>NANA TATITSOP dolibele</t>
  </si>
  <si>
    <t>P065812646551F</t>
  </si>
  <si>
    <t>NJIEPGANG KUIKOUA</t>
  </si>
  <si>
    <t>M091300048473F</t>
  </si>
  <si>
    <t>GROUP. SCO.BIL.PRIV.LAIC</t>
  </si>
  <si>
    <t>M012618343768M</t>
  </si>
  <si>
    <t>JIREH AUTO GROUP</t>
  </si>
  <si>
    <t>P029117668470F</t>
  </si>
  <si>
    <t>GILLIAN MERNKWEH</t>
  </si>
  <si>
    <t>P067717601741A</t>
  </si>
  <si>
    <t>FOMASOH</t>
  </si>
  <si>
    <t>CONSTANCE KIEN</t>
  </si>
  <si>
    <t>M121917232255Z</t>
  </si>
  <si>
    <t>M072517884948Q</t>
  </si>
  <si>
    <t>ETS GOOD FRIENDS SERVICES BY MADO</t>
  </si>
  <si>
    <t>GFS</t>
  </si>
  <si>
    <t>P076300317829Y</t>
  </si>
  <si>
    <t>ELOMO EPSE MBAMBA BEATRICE NATHALIE</t>
  </si>
  <si>
    <t>P088512628187B</t>
  </si>
  <si>
    <t>P108817683018P</t>
  </si>
  <si>
    <t>P087916038936S</t>
  </si>
  <si>
    <t>GINIKA CHUKWUKA</t>
  </si>
  <si>
    <t>BATHELOMEW</t>
  </si>
  <si>
    <t>P027616151805Z</t>
  </si>
  <si>
    <t>M099117249778G</t>
  </si>
  <si>
    <t>EP MBAME 1</t>
  </si>
  <si>
    <t>P126317231835L</t>
  </si>
  <si>
    <t>KENMOGNE TAMO ÉPOUSE</t>
  </si>
  <si>
    <t>OUAMBO VALERIE</t>
  </si>
  <si>
    <t>P027917152212A</t>
  </si>
  <si>
    <t>NWENI</t>
  </si>
  <si>
    <t>M012118445249S</t>
  </si>
  <si>
    <t>KRYSTAL COMPUTER CO. LTD</t>
  </si>
  <si>
    <t>K.C LTD</t>
  </si>
  <si>
    <t>P038700579064T</t>
  </si>
  <si>
    <t>MAGNI LENOU LAURENTINE</t>
  </si>
  <si>
    <t>ETS MAGNI LENOU LAURENTINE</t>
  </si>
  <si>
    <t>M021200040326Z</t>
  </si>
  <si>
    <t>TROPICAL FROID ET CHAUD</t>
  </si>
  <si>
    <t>T .F. C. SARL</t>
  </si>
  <si>
    <t>VENTE DE BOISSONS HYGIÉNIQUES,COMMERCE</t>
  </si>
  <si>
    <t>P025500018534D</t>
  </si>
  <si>
    <t>P057816978593T</t>
  </si>
  <si>
    <t>MINI-GARAGE</t>
  </si>
  <si>
    <t>P030217489393U</t>
  </si>
  <si>
    <t>P019117478836A</t>
  </si>
  <si>
    <t>P095600013298T</t>
  </si>
  <si>
    <t>M112417543494G</t>
  </si>
  <si>
    <t>WANDZEWAN LOVE AND LIGHT HOPE FOUNDATION</t>
  </si>
  <si>
    <t>WANLOLI</t>
  </si>
  <si>
    <t>PROVIDE LOVE, CARE AND SUPPORT TO INTERNALLY DISPLACED PEOPLE</t>
  </si>
  <si>
    <t>P015900381032Q</t>
  </si>
  <si>
    <t>P109716407286P</t>
  </si>
  <si>
    <t>DJIOTIO WATSA</t>
  </si>
  <si>
    <t>STEPHEN JUNIOR</t>
  </si>
  <si>
    <t>ASSISTANCE, CONSEIL, AIDE , OEUVRES SOCIALES</t>
  </si>
  <si>
    <t>M129216634983G</t>
  </si>
  <si>
    <t>ORPHELINAT NOTRE DAME DE LA SAINTE CROIX</t>
  </si>
  <si>
    <t>P058017193772Z</t>
  </si>
  <si>
    <t>P029517854589W</t>
  </si>
  <si>
    <t>NJAMBIA NZEUNGA</t>
  </si>
  <si>
    <t>CULTURE COTON</t>
  </si>
  <si>
    <t>M122117447078U</t>
  </si>
  <si>
    <t>SOCIÉTÉ COOPÉRATIVE SIMPLIFIEE DES PRODUCTEURS DE COTON DE LOUGUERE DAWAI</t>
  </si>
  <si>
    <t>SCOOPS SEY EN KAKKILA</t>
  </si>
  <si>
    <t>P098512416721F</t>
  </si>
  <si>
    <t>DJEUMENE JULES ROMUALD</t>
  </si>
  <si>
    <t>P122017661156W</t>
  </si>
  <si>
    <t>NGOKO MAMBE MARIE LOUISE</t>
  </si>
  <si>
    <t>P087600059859Z</t>
  </si>
  <si>
    <t>EBWELLE KELVIN PALLE</t>
  </si>
  <si>
    <t>M126500010777Z</t>
  </si>
  <si>
    <t>CONGREG.SOEURS ST PAUL</t>
  </si>
  <si>
    <t>SOEURS DE ST PAUL</t>
  </si>
  <si>
    <t>P096100269559T</t>
  </si>
  <si>
    <t>MAJAH EPSE TALLA GEORGETTE</t>
  </si>
  <si>
    <t>P105918052734C</t>
  </si>
  <si>
    <t>Ndefo</t>
  </si>
  <si>
    <t>IMP/EXP-PRESTATIONS-TELECOMM</t>
  </si>
  <si>
    <t>M022014410170X</t>
  </si>
  <si>
    <t>GENERAL CONSULTANCY SERVICE COMPANY</t>
  </si>
  <si>
    <t>M121100038985N</t>
  </si>
  <si>
    <t>MC2 DE BAZOU</t>
  </si>
  <si>
    <t>P056916667856T</t>
  </si>
  <si>
    <t>YONTA EPOUSE KAZE</t>
  </si>
  <si>
    <t>VENTE BOSSONS ALCOOLISÉES</t>
  </si>
  <si>
    <t>P058816160195U</t>
  </si>
  <si>
    <t>AKWUI JESENTA MUTE ÉPSE ASNGA</t>
  </si>
  <si>
    <t>P038117717811W</t>
  </si>
  <si>
    <t>TETIEU ZEBAZE</t>
  </si>
  <si>
    <t>M022618429924X</t>
  </si>
  <si>
    <t>TEHTEK (TEHTEK IT SERVICES)</t>
  </si>
  <si>
    <t>P017900329086F</t>
  </si>
  <si>
    <t>DONFACK MICHELINE FLORE</t>
  </si>
  <si>
    <t>P036512694784F</t>
  </si>
  <si>
    <t>DJIPKAP PROSPER</t>
  </si>
  <si>
    <t>P010017074730E</t>
  </si>
  <si>
    <t>AMATI</t>
  </si>
  <si>
    <t>BRENDA THERESE</t>
  </si>
  <si>
    <t>P097617735989M</t>
  </si>
  <si>
    <t>M012416354803X</t>
  </si>
  <si>
    <t>SOCIETE TIMEU TRANSPORT AND SERVICES SARL</t>
  </si>
  <si>
    <t>P096812519264B</t>
  </si>
  <si>
    <t>TAYOU TALOM</t>
  </si>
  <si>
    <t>P019017601348C</t>
  </si>
  <si>
    <t>P090017811251S</t>
  </si>
  <si>
    <t>KENFO KENNE</t>
  </si>
  <si>
    <t>P019312771023M</t>
  </si>
  <si>
    <t>P067517603135R</t>
  </si>
  <si>
    <t>DOUANLA EPSE NOUBOUE VALÉRIE DORIE</t>
  </si>
  <si>
    <t>P036512495821M</t>
  </si>
  <si>
    <t>P028217890785N</t>
  </si>
  <si>
    <t>TAFIE TSAMOH TERRY NGIMZEH</t>
  </si>
  <si>
    <t>P027912493118U</t>
  </si>
  <si>
    <t>ETS FODJO KAMDEM</t>
  </si>
  <si>
    <t>P047012699814X</t>
  </si>
  <si>
    <t>YIMGNA TCHATCHOUA HILER ROBENIR</t>
  </si>
  <si>
    <t>ETS 4 FOUR YOUR 2ND SERVICES</t>
  </si>
  <si>
    <t>P068117761264U</t>
  </si>
  <si>
    <t>ZOYEM NONINTEDEM EPSE YEMELONG</t>
  </si>
  <si>
    <t>P018717795621D</t>
  </si>
  <si>
    <t>MAJIE</t>
  </si>
  <si>
    <t>LINDA TARGHA</t>
  </si>
  <si>
    <t>P078717173851Q</t>
  </si>
  <si>
    <t>KEMDA ROSE KUEKEU</t>
  </si>
  <si>
    <t>VENTE DES USTENSILE DE CUISINE</t>
  </si>
  <si>
    <t>P058014909552D</t>
  </si>
  <si>
    <t>P059616724685D</t>
  </si>
  <si>
    <t>P078517543947K</t>
  </si>
  <si>
    <t>TABE AYUKEGBA WILSON</t>
  </si>
  <si>
    <t>P122017177571Q</t>
  </si>
  <si>
    <t>MAKAMTA PELAGIE AIM</t>
  </si>
  <si>
    <t>M060717754164A</t>
  </si>
  <si>
    <t>CES DE BAMETSAM</t>
  </si>
  <si>
    <t>P037017846951D</t>
  </si>
  <si>
    <t>DINA MONI EBOUKI</t>
  </si>
  <si>
    <t>P119016228843F</t>
  </si>
  <si>
    <t>ELYSÉE.</t>
  </si>
  <si>
    <t>P050116314580J</t>
  </si>
  <si>
    <t>UGWUAGU ONYEKA CHRISTIANTUS</t>
  </si>
  <si>
    <t>P100418260623U</t>
  </si>
  <si>
    <t>NNABUIKE CHIBUIKE PAUL</t>
  </si>
  <si>
    <t>L'HUMANITAIRE</t>
  </si>
  <si>
    <t>M062117073049A</t>
  </si>
  <si>
    <t>ASSOCIATION D'AIDE ET DE DÉVELOPPEMENT HUMANITAIRE DU NOUN</t>
  </si>
  <si>
    <t>AADHN</t>
  </si>
  <si>
    <t>M012517534708Q</t>
  </si>
  <si>
    <t>NEW TECH SECURITY SARL</t>
  </si>
  <si>
    <t>P078917517794K</t>
  </si>
  <si>
    <t>NICO CEDRIC</t>
  </si>
  <si>
    <t>P108914367440G</t>
  </si>
  <si>
    <t>P017717531948K</t>
  </si>
  <si>
    <t>KONTA BELLA</t>
  </si>
  <si>
    <t>P127817690838B</t>
  </si>
  <si>
    <t>P037617279663E</t>
  </si>
  <si>
    <t>KENMOGNE FANDOUOP ERNEST</t>
  </si>
  <si>
    <t>P029617670497A</t>
  </si>
  <si>
    <t>DZEKA TCHIO MICHOU FALONE</t>
  </si>
  <si>
    <t>P088817212023H</t>
  </si>
  <si>
    <t>ATIM CLARIS</t>
  </si>
  <si>
    <t>BLANCHE TIOBO</t>
  </si>
  <si>
    <t>P018318319361L</t>
  </si>
  <si>
    <t>NDJABA WANDJA</t>
  </si>
  <si>
    <t>LINDA PATRICIA</t>
  </si>
  <si>
    <t>P018012328149A</t>
  </si>
  <si>
    <t>TCHANSI LOVINE</t>
  </si>
  <si>
    <t>M082517985256Z</t>
  </si>
  <si>
    <t>SOCIETE DONGMO POUR TRAITEMENT DES DECHETS</t>
  </si>
  <si>
    <t>SDTD SARL</t>
  </si>
  <si>
    <t>P068617587841N</t>
  </si>
  <si>
    <t>NEH EPSE FOKOM</t>
  </si>
  <si>
    <t>P040116703770X</t>
  </si>
  <si>
    <t>SOMON NDJOG</t>
  </si>
  <si>
    <t>P019916333740T</t>
  </si>
  <si>
    <t>TEDAH NDONHACHI</t>
  </si>
  <si>
    <t>RONIS NOEL</t>
  </si>
  <si>
    <t>P107216426339M</t>
  </si>
  <si>
    <t>ABOUDI OBAMA</t>
  </si>
  <si>
    <t>P098417626278D</t>
  </si>
  <si>
    <t>MBANG PATRICK LAIH</t>
  </si>
  <si>
    <t>P048516241022H</t>
  </si>
  <si>
    <t>P017212263267X</t>
  </si>
  <si>
    <t>KILDA BECHENE</t>
  </si>
  <si>
    <t>P107918378251C</t>
  </si>
  <si>
    <t>P125717622221L</t>
  </si>
  <si>
    <t>NGOCHI STEPHEN NKEH</t>
  </si>
  <si>
    <t>P057212334750M</t>
  </si>
  <si>
    <t>YOPA MARIE LOUISE</t>
  </si>
  <si>
    <t>P068316730546E</t>
  </si>
  <si>
    <t>MT-SOLUTION SARL</t>
  </si>
  <si>
    <t>M019900009748P</t>
  </si>
  <si>
    <t>STE INTER CONT SARL</t>
  </si>
  <si>
    <t>INTER CONT SARL</t>
  </si>
  <si>
    <t>ÉGLISE CATHOLIQUE DE MEYOMESSALA</t>
  </si>
  <si>
    <t>M081017121018F</t>
  </si>
  <si>
    <t>PSTM</t>
  </si>
  <si>
    <t>M051712624550C</t>
  </si>
  <si>
    <t>BUTRAF SARL</t>
  </si>
  <si>
    <t>P077917769855W</t>
  </si>
  <si>
    <t>MPOSSIE LANGUE</t>
  </si>
  <si>
    <t>M022118505149K</t>
  </si>
  <si>
    <t>SUCCESSION PUEMO SIMEON</t>
  </si>
  <si>
    <t>P089217522719W</t>
  </si>
  <si>
    <t>ANDUH TITA</t>
  </si>
  <si>
    <t>P036800144085L</t>
  </si>
  <si>
    <t>KONGNE BLAISE</t>
  </si>
  <si>
    <t>P025716573217K</t>
  </si>
  <si>
    <t>NDIAYE ALIOU</t>
  </si>
  <si>
    <t>P089817163443S</t>
  </si>
  <si>
    <t>TAHO NJIYO</t>
  </si>
  <si>
    <t>P117916393681H</t>
  </si>
  <si>
    <t>AGUWI ABANDA</t>
  </si>
  <si>
    <t>P125700004219G</t>
  </si>
  <si>
    <t>P109516383870X</t>
  </si>
  <si>
    <t>BIDJANE</t>
  </si>
  <si>
    <t>VEDRINE PALMELA</t>
  </si>
  <si>
    <t>P018417895583R</t>
  </si>
  <si>
    <t>BADAWE DJAWA DOMINIQUE</t>
  </si>
  <si>
    <t>PRESTATIONS DE SCE, CCE GRL,NEGOCE</t>
  </si>
  <si>
    <t>P058617595588R</t>
  </si>
  <si>
    <t>NJUITCHA NONO ALVINE ( ETS ALVINE DECOR)</t>
  </si>
  <si>
    <t>M011017756317G</t>
  </si>
  <si>
    <t>RESEAU DES VOLONTAIRES POUR LE DEVELOPPEMENT  AU CAMEROUN</t>
  </si>
  <si>
    <t>REVODEV</t>
  </si>
  <si>
    <t>P019817938907U</t>
  </si>
  <si>
    <t>P047916272581L</t>
  </si>
  <si>
    <t>P047712103695K</t>
  </si>
  <si>
    <t>M022416426800Z</t>
  </si>
  <si>
    <t>HAMAN SALIOU ALH ORI</t>
  </si>
  <si>
    <t>110866922</t>
  </si>
  <si>
    <t>P099318452456E</t>
  </si>
  <si>
    <t>NTENNOU BAMI NOUTCHANG</t>
  </si>
  <si>
    <t>LORRAINE GRACIAS</t>
  </si>
  <si>
    <t>P068517693228W</t>
  </si>
  <si>
    <t>MBIBUEFA</t>
  </si>
  <si>
    <t>CABINET DE CONSEILS</t>
  </si>
  <si>
    <t>M091914130597Z</t>
  </si>
  <si>
    <t>TEAM INTERNATIONAL SARL</t>
  </si>
  <si>
    <t>P029818068507D</t>
  </si>
  <si>
    <t>FOUMA KOKLA</t>
  </si>
  <si>
    <t>YVES SAINT BERNARD</t>
  </si>
  <si>
    <t>P047812376344W</t>
  </si>
  <si>
    <t>KUATE TAPTCHE FIRMIN BLAISEKUA</t>
  </si>
  <si>
    <t>KUATE TAPTCHE FIRMIN BLAISE</t>
  </si>
  <si>
    <t>M012217431825L</t>
  </si>
  <si>
    <t>GESTION DEVELOPPEMENT PATRIMOINE</t>
  </si>
  <si>
    <t>GEDEPAT</t>
  </si>
  <si>
    <t>P049116364852M</t>
  </si>
  <si>
    <t>SIDJE DOMBOU</t>
  </si>
  <si>
    <t>GUERIN</t>
  </si>
  <si>
    <t>P017017751585M</t>
  </si>
  <si>
    <t>M122316610866L</t>
  </si>
  <si>
    <t>SOCIÉTÉ COOPÉRATIVE AVEC CONSEIL D'ADMINISTRATION AGRO DEVELOPPEMENT</t>
  </si>
  <si>
    <t>CADED COOP CA</t>
  </si>
  <si>
    <t>P019218351319P</t>
  </si>
  <si>
    <t>P129317939214D</t>
  </si>
  <si>
    <t>FRANZ</t>
  </si>
  <si>
    <t>P117916627897R</t>
  </si>
  <si>
    <t>P117316668059M</t>
  </si>
  <si>
    <t>P049400507910Y</t>
  </si>
  <si>
    <t>TAKOUMBO MBE</t>
  </si>
  <si>
    <t>BERNARD YVAN</t>
  </si>
  <si>
    <t>M041512286796F</t>
  </si>
  <si>
    <t>STE JUST WIN SARL</t>
  </si>
  <si>
    <t>P018818485899U</t>
  </si>
  <si>
    <t>CHENDJOU CHRISTINE MIREILLE</t>
  </si>
  <si>
    <t>P048917265768T</t>
  </si>
  <si>
    <t>MEBOUPYEWO</t>
  </si>
  <si>
    <t>P108518229496K</t>
  </si>
  <si>
    <t>P049818463420R</t>
  </si>
  <si>
    <t>WANGUE KAMTCHOUM</t>
  </si>
  <si>
    <t>P128812694972F</t>
  </si>
  <si>
    <t>MESSOK NGNAMBA</t>
  </si>
  <si>
    <t>P122016906395X</t>
  </si>
  <si>
    <t>ANOKO YANN RICHARD ALEX</t>
  </si>
  <si>
    <t>ACTRICE</t>
  </si>
  <si>
    <t>P129218092868U</t>
  </si>
  <si>
    <t>AMELI SONKOUE</t>
  </si>
  <si>
    <t>BERSANIE</t>
  </si>
  <si>
    <t>M022416412960C</t>
  </si>
  <si>
    <t>MANKECH AFRICAN CENTER LTD</t>
  </si>
  <si>
    <t>MAC LTD</t>
  </si>
  <si>
    <t>P068917171452Y</t>
  </si>
  <si>
    <t>ASHAMNET ABEH EZIE</t>
  </si>
  <si>
    <t>P018616653043S</t>
  </si>
  <si>
    <t>NKOYOCK EKOUNGA</t>
  </si>
  <si>
    <t>JOSEPH CHARLI</t>
  </si>
  <si>
    <t>P108117794823J</t>
  </si>
  <si>
    <t>ESSENGUE EWANE</t>
  </si>
  <si>
    <t>M050200020017W</t>
  </si>
  <si>
    <t>CENTRE SOCIAL EDIMAR</t>
  </si>
  <si>
    <t>GRACE DE MONACO CS</t>
  </si>
  <si>
    <t>P109414683640C</t>
  </si>
  <si>
    <t>SANDRINE SAURIETTE</t>
  </si>
  <si>
    <t>P017512374888Z</t>
  </si>
  <si>
    <t>MBITA AVA</t>
  </si>
  <si>
    <t>P058716660580Y</t>
  </si>
  <si>
    <t>ZAKIAS</t>
  </si>
  <si>
    <t>P119212708406S</t>
  </si>
  <si>
    <t>ZAMBOU NKENGUE</t>
  </si>
  <si>
    <t>ROSTAND PEGUY</t>
  </si>
  <si>
    <t>P037812699470Y</t>
  </si>
  <si>
    <t>MBADI NDOUM</t>
  </si>
  <si>
    <t>M051116413525R</t>
  </si>
  <si>
    <t>RESEAU DES ASSOCIATIONS DES FILLES ET FILS DE L'ARRONDISSEMENT DE BAFIA</t>
  </si>
  <si>
    <t>RAFFABAF</t>
  </si>
  <si>
    <t>P049717998046Z</t>
  </si>
  <si>
    <t>ABAKAI</t>
  </si>
  <si>
    <t>P059317731186X</t>
  </si>
  <si>
    <t>P077018370005C</t>
  </si>
  <si>
    <t>JACQUELINE BARI KILA</t>
  </si>
  <si>
    <t>Kwalar</t>
  </si>
  <si>
    <t>P058517462285C</t>
  </si>
  <si>
    <t>P028717855509A</t>
  </si>
  <si>
    <t>KAMENI NGOUSSI epse TCHOUANGNE</t>
  </si>
  <si>
    <t>MARIE CLAIRE ELLA</t>
  </si>
  <si>
    <t>M090000010945H</t>
  </si>
  <si>
    <t>LA CENTRALE INFORMATIQUE</t>
  </si>
  <si>
    <t>L.C.I. SARL</t>
  </si>
  <si>
    <t>P125116859632R</t>
  </si>
  <si>
    <t>MAWA NKWAMBO</t>
  </si>
  <si>
    <t>Petit Salon de Coiffure</t>
  </si>
  <si>
    <t>P088412480777N</t>
  </si>
  <si>
    <t>CHIA Epse MUAM QUINTA ANKUNGHA</t>
  </si>
  <si>
    <t>Chia</t>
  </si>
  <si>
    <t>P109817378965G</t>
  </si>
  <si>
    <t>ENDALLE TENE</t>
  </si>
  <si>
    <t>P088212639024W</t>
  </si>
  <si>
    <t>M072517902343Z</t>
  </si>
  <si>
    <t>GROUP HONBA CAMEROON SARL</t>
  </si>
  <si>
    <t>P010016185071Z</t>
  </si>
  <si>
    <t>ALIOS FINANCE LOCATAIRE SEG CAMEROUN SARL</t>
  </si>
  <si>
    <t>P027812143431J</t>
  </si>
  <si>
    <t>KEPTCHOUA  PATRICE</t>
  </si>
  <si>
    <t>ETS KEPTCHOUA PATRICE</t>
  </si>
  <si>
    <t>P012518396252H</t>
  </si>
  <si>
    <t>KEUNANG MARIVONE</t>
  </si>
  <si>
    <t>P087316046920G</t>
  </si>
  <si>
    <t>CHIDERA DANIEL</t>
  </si>
  <si>
    <t>P036717160816C</t>
  </si>
  <si>
    <t>EKALLE MAKEMBE</t>
  </si>
  <si>
    <t>M080416641994Y</t>
  </si>
  <si>
    <t>LYCEE SCIENTIFIQUE DE BERTOUA</t>
  </si>
  <si>
    <t>P120016383091G</t>
  </si>
  <si>
    <t>YUVEN LYSETTE BERINYUY</t>
  </si>
  <si>
    <t>P018318449724S</t>
  </si>
  <si>
    <t>CAVE,COMMERCE GENERAL,BTP,PRESTATIONS</t>
  </si>
  <si>
    <t>P029416347086B</t>
  </si>
  <si>
    <t>NGAH ELOUNDOU DANIELLE</t>
  </si>
  <si>
    <t>ETS LA ROSE.</t>
  </si>
  <si>
    <t>P127517797074E</t>
  </si>
  <si>
    <t>DJEMENE BERTIN</t>
  </si>
  <si>
    <t>P016912576033N</t>
  </si>
  <si>
    <t>TSOUKOUDJOU JEAN</t>
  </si>
  <si>
    <t>P098816873037B</t>
  </si>
  <si>
    <t>ABONGNUEH EPSE AFUNGCHUI CONSTANCE CHE</t>
  </si>
  <si>
    <t>P127418279549P</t>
  </si>
  <si>
    <t>KAMDEM MEGUIA  EPOUSE  KAMOLE GHOMSI</t>
  </si>
  <si>
    <t>P109217734507H</t>
  </si>
  <si>
    <t>NGNIROYIE KENNEDY</t>
  </si>
  <si>
    <t>P107716412410L</t>
  </si>
  <si>
    <t>P018618028256X</t>
  </si>
  <si>
    <t>Tandja Sotague</t>
  </si>
  <si>
    <t>Fabrice Michel</t>
  </si>
  <si>
    <t>P108018335216M</t>
  </si>
  <si>
    <t>JOHN NKONGHO</t>
  </si>
  <si>
    <t>P079218437713F</t>
  </si>
  <si>
    <t>NANG SANGO</t>
  </si>
  <si>
    <t>ARNAUD RENE</t>
  </si>
  <si>
    <t>P078617691306X</t>
  </si>
  <si>
    <t>NGA MIMBANG</t>
  </si>
  <si>
    <t>P088612645705T</t>
  </si>
  <si>
    <t>MAPON CLARISSE FARNESE</t>
  </si>
  <si>
    <t>M072318529763U</t>
  </si>
  <si>
    <t>TOUSSID IMMIGRATION</t>
  </si>
  <si>
    <t>P067300508103C</t>
  </si>
  <si>
    <t>NKAKAMANI EPSEE WOUANSI</t>
  </si>
  <si>
    <t>P018617752377T</t>
  </si>
  <si>
    <t>FANDJO NGANHOU Epse TCHAKAM TERENCE MICHELLE (ETS RELAXE)</t>
  </si>
  <si>
    <t>P037312566740S</t>
  </si>
  <si>
    <t>COLETTE SIMONE TOVIE</t>
  </si>
  <si>
    <t>P118017963835B</t>
  </si>
  <si>
    <t>MAKOUGOUM SIDONIE</t>
  </si>
  <si>
    <t>P018717848634Y</t>
  </si>
  <si>
    <t>P047317735708K</t>
  </si>
  <si>
    <t>DJOKEN EPSE TSAFACK</t>
  </si>
  <si>
    <t>P038415141217N</t>
  </si>
  <si>
    <t>MINANOU LIKAOUSSOU</t>
  </si>
  <si>
    <t>P088818082584P</t>
  </si>
  <si>
    <t>HALASON</t>
  </si>
  <si>
    <t>P038817535232M</t>
  </si>
  <si>
    <t>SEUDEU LEUBOU</t>
  </si>
  <si>
    <t>DANY GRACE</t>
  </si>
  <si>
    <t>P078118188187P</t>
  </si>
  <si>
    <t>ALI CHOUDHRY QASIM</t>
  </si>
  <si>
    <t>M052017271762Z</t>
  </si>
  <si>
    <t>SUCCESSION MEDJO MARTIN</t>
  </si>
  <si>
    <t>P018817537697B</t>
  </si>
  <si>
    <t>M032416618465P</t>
  </si>
  <si>
    <t>EMMANUEL &amp; DAVID COMPANY LIMITED</t>
  </si>
  <si>
    <t>E&amp;D CO.LTD</t>
  </si>
  <si>
    <t>P057516917538D</t>
  </si>
  <si>
    <t>P049317618000J</t>
  </si>
  <si>
    <t>M072318464421K</t>
  </si>
  <si>
    <t>HOLY FAMILY ESTATE</t>
  </si>
  <si>
    <t>P097917981094L</t>
  </si>
  <si>
    <t>TCHOUPO TCHANTCHOU epse TAPTCHOU</t>
  </si>
  <si>
    <t>JOELLE BABETTE</t>
  </si>
  <si>
    <t>P117816998459G</t>
  </si>
  <si>
    <t>SOFFO TALLA</t>
  </si>
  <si>
    <t>P096700504281S</t>
  </si>
  <si>
    <t>ETOMO AFANE EPSE BIDJA LYDIE WILPHRIDE</t>
  </si>
  <si>
    <t>ETS ETOMO AFANE EPSE BIDJA LYDIE WILPHRIDE</t>
  </si>
  <si>
    <t>P048317522759C</t>
  </si>
  <si>
    <t>METSOPTSA VICTOIRE.</t>
  </si>
  <si>
    <t>COMMERCE GÉNÉRAL; PRESTATION DE SERVICE, IMPORT-EXPORT, TRANSPORT ET LOGISTIQUE</t>
  </si>
  <si>
    <t>P019818093363M</t>
  </si>
  <si>
    <t>ETS AUTO - ECOLE NGUENK'DRIVE</t>
  </si>
  <si>
    <t>P039817188230N</t>
  </si>
  <si>
    <t>P039217079102B</t>
  </si>
  <si>
    <t>MARCEL DANIEL</t>
  </si>
  <si>
    <t>P067617758185R</t>
  </si>
  <si>
    <t>METIODONG MOMO</t>
  </si>
  <si>
    <t>P122016763819Q</t>
  </si>
  <si>
    <t>DUMAS ROBERT FERNAND</t>
  </si>
  <si>
    <t>P088112436636W</t>
  </si>
  <si>
    <t>KENNE MEKUEKO JOSELINE ADELE</t>
  </si>
  <si>
    <t>ETS KENNE MEKUEKO JOSELINE ADELE</t>
  </si>
  <si>
    <t>P078516209880G</t>
  </si>
  <si>
    <t>P019216060009Q</t>
  </si>
  <si>
    <t>LONGMOU PICHELE</t>
  </si>
  <si>
    <t>P108917662763B</t>
  </si>
  <si>
    <t>SIDONIE NOELLE</t>
  </si>
  <si>
    <t>P078818053752C</t>
  </si>
  <si>
    <t>MAASU</t>
  </si>
  <si>
    <t>P078517930068N</t>
  </si>
  <si>
    <t>P117815969067X</t>
  </si>
  <si>
    <t>NDIAYE SERIGNE MBACKE</t>
  </si>
  <si>
    <t>P018316585280N</t>
  </si>
  <si>
    <t>KOULSOUMI OUMAR</t>
  </si>
  <si>
    <t>P016818283301F</t>
  </si>
  <si>
    <t>MOMINOU FORGHE</t>
  </si>
  <si>
    <t>P100317683604M</t>
  </si>
  <si>
    <t>EVELYNE STELLA</t>
  </si>
  <si>
    <t>P099817842023Y</t>
  </si>
  <si>
    <t>Ngono melingui</t>
  </si>
  <si>
    <t>M102217710383B</t>
  </si>
  <si>
    <t>NDOPPY SARL</t>
  </si>
  <si>
    <t>M012115393825W</t>
  </si>
  <si>
    <t>JEMIMA PRINT &amp; RECORVERY SARL</t>
  </si>
  <si>
    <t>TOLERIE AUTOS</t>
  </si>
  <si>
    <t>P117612421933N</t>
  </si>
  <si>
    <t>NOUMBISSI ANATOLE</t>
  </si>
  <si>
    <t>ETS NOUMBISSI ANATOLE</t>
  </si>
  <si>
    <t>P037316724672U</t>
  </si>
  <si>
    <t>P036412757995J</t>
  </si>
  <si>
    <t>P095813351255Z</t>
  </si>
  <si>
    <t>BOULI ONDOBO</t>
  </si>
  <si>
    <t>P028017451333K</t>
  </si>
  <si>
    <t>TAKAM KUETE</t>
  </si>
  <si>
    <t>RODRIGUE SALPHADOR</t>
  </si>
  <si>
    <t>M071712717479W</t>
  </si>
  <si>
    <t>NTEM DOWNSTREAM HYDROPOWER CAM. PLC</t>
  </si>
  <si>
    <t>P067112246401F</t>
  </si>
  <si>
    <t>CHINDA DIEUDONNE</t>
  </si>
  <si>
    <t>P027400282138N</t>
  </si>
  <si>
    <t>NGNITCHOU NGASSA CYPRIEN</t>
  </si>
  <si>
    <t>P050316672247A</t>
  </si>
  <si>
    <t>TAMFU SHELEN</t>
  </si>
  <si>
    <t>P058416755373L</t>
  </si>
  <si>
    <t>DJIMELI DIDAH</t>
  </si>
  <si>
    <t>P015817440341Y</t>
  </si>
  <si>
    <t>TSAFANGA</t>
  </si>
  <si>
    <t>RODRIK</t>
  </si>
  <si>
    <t>P027717528692W</t>
  </si>
  <si>
    <t>MESSONTADJEU NAFACK EPSE DJAKOU</t>
  </si>
  <si>
    <t>JOSIANE LISE</t>
  </si>
  <si>
    <t>P029417974242M</t>
  </si>
  <si>
    <t>MADJOM TAKOU</t>
  </si>
  <si>
    <t>VALVINE KILIANE</t>
  </si>
  <si>
    <t>P068018096526B</t>
  </si>
  <si>
    <t>P077516398766H</t>
  </si>
  <si>
    <t>P068216608143T</t>
  </si>
  <si>
    <t>P019018427409F</t>
  </si>
  <si>
    <t>NZAKOU YAMNA</t>
  </si>
  <si>
    <t>SANDRINE NINA</t>
  </si>
  <si>
    <t>P048817790187R</t>
  </si>
  <si>
    <t>Emesse mbaya</t>
  </si>
  <si>
    <t>Huguette Sandrine</t>
  </si>
  <si>
    <t>P117718367698N</t>
  </si>
  <si>
    <t>P118417650731N</t>
  </si>
  <si>
    <t>WENJI NAKMENOU</t>
  </si>
  <si>
    <t>M121317240412G</t>
  </si>
  <si>
    <t>EP BAKASSA</t>
  </si>
  <si>
    <t>P109816397519Q</t>
  </si>
  <si>
    <t>CALOUS NEBA</t>
  </si>
  <si>
    <t>M031712616756Z</t>
  </si>
  <si>
    <t>SOCIETE ZOE POINT SERVICES SARL</t>
  </si>
  <si>
    <t>SOCIETE ZOE POINT SERVICES SRAL</t>
  </si>
  <si>
    <t>P037417810399C</t>
  </si>
  <si>
    <t>P019817849784A</t>
  </si>
  <si>
    <t>PEWEWO.</t>
  </si>
  <si>
    <t>NINA KELVINE.</t>
  </si>
  <si>
    <t>P019318402242S</t>
  </si>
  <si>
    <t>ARNAUD JOËL</t>
  </si>
  <si>
    <t>P019916936694S</t>
  </si>
  <si>
    <t>P018314595913M</t>
  </si>
  <si>
    <t>MUAMANE FANG III</t>
  </si>
  <si>
    <t>HELENE ANGELE</t>
  </si>
  <si>
    <t>M011100034744H</t>
  </si>
  <si>
    <t>PETRO-SERVICES &amp; LOGISTIQUE</t>
  </si>
  <si>
    <t>P116600398668B</t>
  </si>
  <si>
    <t>NJANKOUO ABOUBAKAR</t>
  </si>
  <si>
    <t>P015912520088R</t>
  </si>
  <si>
    <t>MEYOU EPSEE KAMDEM</t>
  </si>
  <si>
    <t>P078117119842A</t>
  </si>
  <si>
    <t>P010018426710G</t>
  </si>
  <si>
    <t>ISMAILA ZAKARIAOU</t>
  </si>
  <si>
    <t>P127812695439H</t>
  </si>
  <si>
    <t>NKOUE EDOUNG</t>
  </si>
  <si>
    <t>P087316701707R</t>
  </si>
  <si>
    <t>P038212149080Y</t>
  </si>
  <si>
    <t>P059012640346L</t>
  </si>
  <si>
    <t>LAMBA DJIEUGOUE</t>
  </si>
  <si>
    <t>P018012520777F</t>
  </si>
  <si>
    <t>P037318584731M</t>
  </si>
  <si>
    <t>P015200485282Q</t>
  </si>
  <si>
    <t>KUNGNE LEOPOLDEts</t>
  </si>
  <si>
    <t>Ets KUNGNE LEOPOLD</t>
  </si>
  <si>
    <t>Vte assiettes</t>
  </si>
  <si>
    <t>P117900577815C</t>
  </si>
  <si>
    <t>MANFOUO DONGMO COLINE</t>
  </si>
  <si>
    <t>P018416000203D</t>
  </si>
  <si>
    <t>BITHE</t>
  </si>
  <si>
    <t>P058318518923Q</t>
  </si>
  <si>
    <t>MOUKOKO MPONDO EMMANUEL</t>
  </si>
  <si>
    <t>(ETS MEM BRICO)</t>
  </si>
  <si>
    <t>P097800549390G</t>
  </si>
  <si>
    <t>FOUSSUE RENE ALAIN</t>
  </si>
  <si>
    <t>P027017669817S</t>
  </si>
  <si>
    <t>NKOUSSE'E ETOUA EPSE OBAME</t>
  </si>
  <si>
    <t>LUCIE LISETTE SYLVIE</t>
  </si>
  <si>
    <t>P058817572676E</t>
  </si>
  <si>
    <t>P018216838532R</t>
  </si>
  <si>
    <t>P026717593442B</t>
  </si>
  <si>
    <t>LIBOHO LIBOHO</t>
  </si>
  <si>
    <t>P014700106517X</t>
  </si>
  <si>
    <t>ASSIAM HLAMMA</t>
  </si>
  <si>
    <t>ETS ASSIAM HLAMMA</t>
  </si>
  <si>
    <t>P037716461714Q</t>
  </si>
  <si>
    <t>RACHEL ANTOINETTE</t>
  </si>
  <si>
    <t>P107812116546R</t>
  </si>
  <si>
    <t>NOUTSA SEUTCHUENG</t>
  </si>
  <si>
    <t>BORIS FILBERT</t>
  </si>
  <si>
    <t>P116400209032K</t>
  </si>
  <si>
    <t>TAYO MAURICE</t>
  </si>
  <si>
    <t>M082417026810S</t>
  </si>
  <si>
    <t>NEM'S SERVICES SARL</t>
  </si>
  <si>
    <t>P048717130231J</t>
  </si>
  <si>
    <t>FERDINAND TAKUM</t>
  </si>
  <si>
    <t>P058714593571X</t>
  </si>
  <si>
    <t>NOUKGNING</t>
  </si>
  <si>
    <t>P049616051377P</t>
  </si>
  <si>
    <t>BRANDON AKENJI</t>
  </si>
  <si>
    <t>P089217799742S</t>
  </si>
  <si>
    <t>NEZOUMNE</t>
  </si>
  <si>
    <t>P079317175792T</t>
  </si>
  <si>
    <t>TCHAMADJEU</t>
  </si>
  <si>
    <t>P027917952746E</t>
  </si>
  <si>
    <t>P079518525847B</t>
  </si>
  <si>
    <t>DANILOR CEDRIC</t>
  </si>
  <si>
    <t>P109417416052X</t>
  </si>
  <si>
    <t>MOKPANKA</t>
  </si>
  <si>
    <t>PAULINE NGEREA</t>
  </si>
  <si>
    <t>P019718345870Y</t>
  </si>
  <si>
    <t>TOUKAM TAFOKOUA</t>
  </si>
  <si>
    <t>ALEXE ROMEO</t>
  </si>
  <si>
    <t>P058617954809W</t>
  </si>
  <si>
    <t>P109417647732B</t>
  </si>
  <si>
    <t>TACHINDA MEFEYE</t>
  </si>
  <si>
    <t>P048600388286A</t>
  </si>
  <si>
    <t>TCHIO ALEX DUPLEXETS</t>
  </si>
  <si>
    <t>ETS TCHIO ALEX</t>
  </si>
  <si>
    <t>M041917280443R</t>
  </si>
  <si>
    <t>M.B.N GLOBAL TRADING SERVICES</t>
  </si>
  <si>
    <t>P100216854650S</t>
  </si>
  <si>
    <t>RASSAD BOUBAKARI</t>
  </si>
  <si>
    <t>P047400341346M</t>
  </si>
  <si>
    <t>ETS MAFANG</t>
  </si>
  <si>
    <t>P116316395273B</t>
  </si>
  <si>
    <t>P109616773502G</t>
  </si>
  <si>
    <t>MOHAMED ABDEL AZIZ</t>
  </si>
  <si>
    <t>P029717734237E</t>
  </si>
  <si>
    <t>MARIE PATRICE</t>
  </si>
  <si>
    <t>M042217854683P</t>
  </si>
  <si>
    <t>SUCCESSION NOBOU EIIENNE</t>
  </si>
  <si>
    <t>P122017366128Y</t>
  </si>
  <si>
    <t>ANANGA MARIE</t>
  </si>
  <si>
    <t>P058017029233P</t>
  </si>
  <si>
    <t>MORO MORO</t>
  </si>
  <si>
    <t>THIERRY LESAGE</t>
  </si>
  <si>
    <t>P118818273963X</t>
  </si>
  <si>
    <t>P015412350797M</t>
  </si>
  <si>
    <t>P016917881430Q</t>
  </si>
  <si>
    <t>M042517687473F</t>
  </si>
  <si>
    <t>M&amp;K COMMODITIES SARL</t>
  </si>
  <si>
    <t>M012216912027F</t>
  </si>
  <si>
    <t>CAMER CONSTRUCTORS COMPANY LIMITED</t>
  </si>
  <si>
    <t>ÉTUDES, AUDIT,CONTROLE</t>
  </si>
  <si>
    <t>M012118432702G</t>
  </si>
  <si>
    <t>SOCIETE CARE CONSULTING WORLD</t>
  </si>
  <si>
    <t>CCW</t>
  </si>
  <si>
    <t>P077717730926Q</t>
  </si>
  <si>
    <t>P019115680284U</t>
  </si>
  <si>
    <t>NGO BOUGHA TECLAIRE</t>
  </si>
  <si>
    <t>(ETS LES PETITES DELICES DE NGO)</t>
  </si>
  <si>
    <t>GESTION COMMERCIAL</t>
  </si>
  <si>
    <t>P026917571654F</t>
  </si>
  <si>
    <t>P127316615757Y</t>
  </si>
  <si>
    <t>EMILIA LEMA TAKAPA</t>
  </si>
  <si>
    <t>P056716984554Z</t>
  </si>
  <si>
    <t>WARMANDJE</t>
  </si>
  <si>
    <t>AVELIN</t>
  </si>
  <si>
    <t>P018200474180P</t>
  </si>
  <si>
    <t>HAPPY NZOUAKEU</t>
  </si>
  <si>
    <t>MITILENE</t>
  </si>
  <si>
    <t>P035900379577Q</t>
  </si>
  <si>
    <t>MESSANGA NYAMSI</t>
  </si>
  <si>
    <t>P058716362072K</t>
  </si>
  <si>
    <t>M121817240806A</t>
  </si>
  <si>
    <t>EP EVES</t>
  </si>
  <si>
    <t>P037016602009K</t>
  </si>
  <si>
    <t>MANJI QUINTA</t>
  </si>
  <si>
    <t>P038312646847A</t>
  </si>
  <si>
    <t>BAHYMBEKIN EFONOKON</t>
  </si>
  <si>
    <t>P078818509970A</t>
  </si>
  <si>
    <t>FEUKING NDJIKE</t>
  </si>
  <si>
    <t>P086814367636J</t>
  </si>
  <si>
    <t>PETER BOBGA</t>
  </si>
  <si>
    <t>P039316624712D</t>
  </si>
  <si>
    <t>OKOLI BLESSING</t>
  </si>
  <si>
    <t>CHIAMAKA</t>
  </si>
  <si>
    <t>M081317413495J</t>
  </si>
  <si>
    <t>COLLEGE DOMINIQUE SAVIO II</t>
  </si>
  <si>
    <t>P066418362567A</t>
  </si>
  <si>
    <t>EKABOUMA</t>
  </si>
  <si>
    <t>P039518184394H</t>
  </si>
  <si>
    <t>FEUNE PATRICE BLONDO</t>
  </si>
  <si>
    <t>P017618056069Z</t>
  </si>
  <si>
    <t>MINE MINE</t>
  </si>
  <si>
    <t>P027512498556A</t>
  </si>
  <si>
    <t>FALEU NYA NGASSAM</t>
  </si>
  <si>
    <t>MESSMER</t>
  </si>
  <si>
    <t>P049518111276P</t>
  </si>
  <si>
    <t>SALLY IMPORT EXPORT SARL</t>
  </si>
  <si>
    <t>(SALLY MANAH GEH)</t>
  </si>
  <si>
    <t>P027600437684N</t>
  </si>
  <si>
    <t>Foko Jatsa Lucas</t>
  </si>
  <si>
    <t>Ets Foko jatsa</t>
  </si>
  <si>
    <t>P049818042346H</t>
  </si>
  <si>
    <t>VANESSA-LEA</t>
  </si>
  <si>
    <t>M111512495684R</t>
  </si>
  <si>
    <t>STE WISE PROMOTE</t>
  </si>
  <si>
    <t>P098017868811H</t>
  </si>
  <si>
    <t>CAROLINE AJEIBEI</t>
  </si>
  <si>
    <t>P016617914023L</t>
  </si>
  <si>
    <t>ZA CHEE</t>
  </si>
  <si>
    <t>P019918098023Z</t>
  </si>
  <si>
    <t>Souaibou tchounbay</t>
  </si>
  <si>
    <t>P048716978782L</t>
  </si>
  <si>
    <t>NGO NSEGBE DEBORAH L'OR</t>
  </si>
  <si>
    <t>(ARTEFACT GENERAL CORPORATION)</t>
  </si>
  <si>
    <t>GENERAL COMMERCE, GENERAL CONTRACTS/SUPPLIES, IMPORT/EXPORT</t>
  </si>
  <si>
    <t>P018817892125A</t>
  </si>
  <si>
    <t>CELINE MIREILLE</t>
  </si>
  <si>
    <t>P098917026567B</t>
  </si>
  <si>
    <t>P057817885717Q</t>
  </si>
  <si>
    <t>DJOMOU EPSE FONKOU</t>
  </si>
  <si>
    <t>NICOLE NADEGE</t>
  </si>
  <si>
    <t>P078216161552X</t>
  </si>
  <si>
    <t>TCHAMELIEU DEYI</t>
  </si>
  <si>
    <t>P059116781766A</t>
  </si>
  <si>
    <t>ROSE JULLY</t>
  </si>
  <si>
    <t>M110600021698N</t>
  </si>
  <si>
    <t>STE CIVILE IMMO SIK</t>
  </si>
  <si>
    <t>SCI SIK</t>
  </si>
  <si>
    <t>P069618529851H</t>
  </si>
  <si>
    <t>YOMANI TIENTCHEU</t>
  </si>
  <si>
    <t>P098018378781W</t>
  </si>
  <si>
    <t>ETS SAYA BUSINESS SERVICES</t>
  </si>
  <si>
    <t>DISTRIBUTION DE MARCHANDISES DIVERSES</t>
  </si>
  <si>
    <t>M022118499429L</t>
  </si>
  <si>
    <t>STE GANWOUO NDEZO-GROUP SARL</t>
  </si>
  <si>
    <t>STE G-N GROUP SARL</t>
  </si>
  <si>
    <t>P097216676926U</t>
  </si>
  <si>
    <t>P059517709744N</t>
  </si>
  <si>
    <t>ARIELLE JOSIE</t>
  </si>
  <si>
    <t>M079218214561F</t>
  </si>
  <si>
    <t>CA-DE-SO</t>
  </si>
  <si>
    <t>P016316305627T</t>
  </si>
  <si>
    <t>KATERE</t>
  </si>
  <si>
    <t>P058616054713M</t>
  </si>
  <si>
    <t>TETUH EPSE SING</t>
  </si>
  <si>
    <t>ENDAM ASUMPTA</t>
  </si>
  <si>
    <t>M012317892625C</t>
  </si>
  <si>
    <t>JOG CORPORATION SARL</t>
  </si>
  <si>
    <t>FORMATION, AUDIT, CONSEIL, ENVIRONNEMENT, AGRICULTURE, ELEVAGE, PRESTATIONS DE SERVICES</t>
  </si>
  <si>
    <t>VENTE COUPONS DOUBLURES</t>
  </si>
  <si>
    <t>P026600143295D</t>
  </si>
  <si>
    <t>BOUOPDA FOM EPSEE CHIA</t>
  </si>
  <si>
    <t>P020317202465T</t>
  </si>
  <si>
    <t>KEMING SOLACE FEIN</t>
  </si>
  <si>
    <t>P057917638829M</t>
  </si>
  <si>
    <t>KENGNI KALAKOU GEORGES FREDIN</t>
  </si>
  <si>
    <t>M052217376327S</t>
  </si>
  <si>
    <t>EMRIT SPIRIT SARL</t>
  </si>
  <si>
    <t>P068017182737L</t>
  </si>
  <si>
    <t>FEUDJIO KEMETIA</t>
  </si>
  <si>
    <t>P038917209162L</t>
  </si>
  <si>
    <t>NDIPGANG LONKENG GAELLE</t>
  </si>
  <si>
    <t>P058717213026B</t>
  </si>
  <si>
    <t>YEMETIO FOKOU CHARLOT</t>
  </si>
  <si>
    <t>P048517751310T</t>
  </si>
  <si>
    <t>Ndomgue dassi</t>
  </si>
  <si>
    <t>Margloire</t>
  </si>
  <si>
    <t>P119616894633C</t>
  </si>
  <si>
    <t>KINGO TSAMO</t>
  </si>
  <si>
    <t>P038818259961H</t>
  </si>
  <si>
    <t>MENGANE MASSINA  EPSE ONGUENG MFOM</t>
  </si>
  <si>
    <t>(Ets"GINETTE ET FILS")</t>
  </si>
  <si>
    <t>P050516275992R</t>
  </si>
  <si>
    <t>JAN</t>
  </si>
  <si>
    <t>REGOBERT GHAKANYUY NGORAN</t>
  </si>
  <si>
    <t>P019218046479L</t>
  </si>
  <si>
    <t>P058516053849U</t>
  </si>
  <si>
    <t>DJUNE TCHIO SALOMENE</t>
  </si>
  <si>
    <t>P010118021057N</t>
  </si>
  <si>
    <t>NDJESSE LETERE</t>
  </si>
  <si>
    <t>EMMANUEL ANDY</t>
  </si>
  <si>
    <t>P039116593935Q</t>
  </si>
  <si>
    <t>MAYSSAM EL TAMMAR</t>
  </si>
  <si>
    <t>GHASSANI</t>
  </si>
  <si>
    <t>M030700022260W</t>
  </si>
  <si>
    <t>CLEBERG GROUP SARL</t>
  </si>
  <si>
    <t>P078617518072Q</t>
  </si>
  <si>
    <t>NZIMAKAM ROSINE</t>
  </si>
  <si>
    <t>P077118538158W</t>
  </si>
  <si>
    <t>DJOUPO EPSE WADJIE</t>
  </si>
  <si>
    <t>P016317572765D</t>
  </si>
  <si>
    <t>MAMA OUMAROU</t>
  </si>
  <si>
    <t>" ETS MAMA OUMAROU "</t>
  </si>
  <si>
    <t>M122518240767W</t>
  </si>
  <si>
    <t>SOM SOUMBILL CORPORATION LTD</t>
  </si>
  <si>
    <t>M012014401993J</t>
  </si>
  <si>
    <t>MICROTECH CONSULTING SARL</t>
  </si>
  <si>
    <t>P128617656252E</t>
  </si>
  <si>
    <t>SYLVINE CARLOSSE</t>
  </si>
  <si>
    <t>P098116495430R</t>
  </si>
  <si>
    <t>YOYO ROLAND LAMYAM</t>
  </si>
  <si>
    <t>M012517519625X</t>
  </si>
  <si>
    <t>TENTEX INTERNATIONAL SARL</t>
  </si>
  <si>
    <t>P034817618139S</t>
  </si>
  <si>
    <t>ETOUNDI METARI</t>
  </si>
  <si>
    <t>P128212442505L</t>
  </si>
  <si>
    <t>ISSA AHAMAT</t>
  </si>
  <si>
    <t>P099212522143R</t>
  </si>
  <si>
    <t>MEKEMGOU NGUIMFACK</t>
  </si>
  <si>
    <t>M092518012096L</t>
  </si>
  <si>
    <t>CHRYSOSPHOS CAMEROUN SARL</t>
  </si>
  <si>
    <t>P049518552775T</t>
  </si>
  <si>
    <t>P085600538542B</t>
  </si>
  <si>
    <t>ARREY TAKANG</t>
  </si>
  <si>
    <t>CONSULTATIONS, RECHERCHE INTELLIGENCES</t>
  </si>
  <si>
    <t>P125912821902B</t>
  </si>
  <si>
    <t>NDJEE AIME</t>
  </si>
  <si>
    <t>(ETS MERCI MAMAN)</t>
  </si>
  <si>
    <t>M052217422796M</t>
  </si>
  <si>
    <t>HYDRO 10 CONSULTING SARL</t>
  </si>
  <si>
    <t>P069012656022E</t>
  </si>
  <si>
    <t>EMMERENCIA AYENNE</t>
  </si>
  <si>
    <t>P088112602678D</t>
  </si>
  <si>
    <t>TUEKAM TEGHO</t>
  </si>
  <si>
    <t>P027817755125U</t>
  </si>
  <si>
    <t>P014417678642Z</t>
  </si>
  <si>
    <t>MANYI THERESIA</t>
  </si>
  <si>
    <t>P129016005349L</t>
  </si>
  <si>
    <t>DZOKEM PIANTA</t>
  </si>
  <si>
    <t>P117000292065G</t>
  </si>
  <si>
    <t>DJAM JOSEPH</t>
  </si>
  <si>
    <t>ETS PATCHEKO</t>
  </si>
  <si>
    <t>P027518538332G</t>
  </si>
  <si>
    <t>P122017138078F</t>
  </si>
  <si>
    <t>TSAFACK JEAN MARIE 693085619</t>
  </si>
  <si>
    <t>M082116393792D</t>
  </si>
  <si>
    <t>SOCIETE BUILDING SERVICES SARL</t>
  </si>
  <si>
    <t>BUREAU D'ETUDES, BATIMENTS &amp;TRAVAUX PUBLICS, PRESTATIONS DE SERVICES, COMMERCE GENERAL ET IMPORT-EXPORT</t>
  </si>
  <si>
    <t>P048717639138N</t>
  </si>
  <si>
    <t>KOKAP</t>
  </si>
  <si>
    <t>FREDERIC BATHELEMY</t>
  </si>
  <si>
    <t>P016116822714Z</t>
  </si>
  <si>
    <t>ZAPMETEU</t>
  </si>
  <si>
    <t>P037317659884A</t>
  </si>
  <si>
    <t>DJATCHE EPSE TCHOUAPI</t>
  </si>
  <si>
    <t>KARINE EUPHRASIE.</t>
  </si>
  <si>
    <t>P026916680747K</t>
  </si>
  <si>
    <t>TCHOUZOU TCHANA EPOUSE LEGUE</t>
  </si>
  <si>
    <t>P079717681522T</t>
  </si>
  <si>
    <t>P027818450544S</t>
  </si>
  <si>
    <t>BARTHOLOMEW NWANAYOBI HYGINUS</t>
  </si>
  <si>
    <t>P116312723276X</t>
  </si>
  <si>
    <t>BLAISE BRICE</t>
  </si>
  <si>
    <t>P069317346699A</t>
  </si>
  <si>
    <t>P047817667003D</t>
  </si>
  <si>
    <t>CHEDJOU KANKEU</t>
  </si>
  <si>
    <t>M051418023592A</t>
  </si>
  <si>
    <t>COMMERCIAL AVENUE HAWKERS ASSOCIATION</t>
  </si>
  <si>
    <t>C.A.H.UT</t>
  </si>
  <si>
    <t>M021912749367L</t>
  </si>
  <si>
    <t>GEOMATIC STRATEGY SARL</t>
  </si>
  <si>
    <t>CONSTRUCTION/SUPPLIES/GEN.CCE</t>
  </si>
  <si>
    <t>P037200407216Y</t>
  </si>
  <si>
    <t>CHEMFOR ENO EPSEE GWANNULLA</t>
  </si>
  <si>
    <t>GRACE(GRACELAND CORPORATION)</t>
  </si>
  <si>
    <t>P017216720725A</t>
  </si>
  <si>
    <t>M012014380802H</t>
  </si>
  <si>
    <t>T CARRÉ SARL</t>
  </si>
  <si>
    <t>P122017569279W</t>
  </si>
  <si>
    <t>ABIANDA VENANCE</t>
  </si>
  <si>
    <t>P058317476278K</t>
  </si>
  <si>
    <t>KAMOGNE TAURTO</t>
  </si>
  <si>
    <t>TAQUE JEAN</t>
  </si>
  <si>
    <t>P069616383350Q</t>
  </si>
  <si>
    <t>DJOUHOU HENDJOU</t>
  </si>
  <si>
    <t>P119318527956K</t>
  </si>
  <si>
    <t>MASSONG NFOKOLONG</t>
  </si>
  <si>
    <t>P067816353206K</t>
  </si>
  <si>
    <t>BODGA RODIN</t>
  </si>
  <si>
    <t>NUGA</t>
  </si>
  <si>
    <t>VENDEUSE PLANTAIN</t>
  </si>
  <si>
    <t>P098516597254S</t>
  </si>
  <si>
    <t>TSAKEU DONGMO MIRABELLE</t>
  </si>
  <si>
    <t>M052217389838Z</t>
  </si>
  <si>
    <t>BRIDGE TRADING &amp; SERVICES LTD</t>
  </si>
  <si>
    <t>BRIDGE TRADING &amp; SERVICES</t>
  </si>
  <si>
    <t>REPRESENTATION COMMERCIALE; COMMERCE GENERAL; SERVICES FINANCIERS; IMPORT-EXPORT</t>
  </si>
  <si>
    <t>M011217251691T</t>
  </si>
  <si>
    <t>E CATH SAINT JACQUES BANGANG</t>
  </si>
  <si>
    <t>P014417049141K</t>
  </si>
  <si>
    <t>MOÏSE ROGER</t>
  </si>
  <si>
    <t>P117618268658P</t>
  </si>
  <si>
    <t>NEMANDE TCHATCHOUA</t>
  </si>
  <si>
    <t>STERVE ISMAEL</t>
  </si>
  <si>
    <t>P038917191517L</t>
  </si>
  <si>
    <t>KOUADJEP</t>
  </si>
  <si>
    <t>M012118456381J</t>
  </si>
  <si>
    <t>ICEMAN COMPANY LTD</t>
  </si>
  <si>
    <t>P117817721903H</t>
  </si>
  <si>
    <t>SEBEYA</t>
  </si>
  <si>
    <t>P088314717752B</t>
  </si>
  <si>
    <t>ZEUKENG EPSE FEUDJIO</t>
  </si>
  <si>
    <t>P039718100227S</t>
  </si>
  <si>
    <t>SAAH TAGALA</t>
  </si>
  <si>
    <t>P013312261274Q</t>
  </si>
  <si>
    <t>P120016379384M</t>
  </si>
  <si>
    <t>P119617958986F</t>
  </si>
  <si>
    <t>P038217349538U</t>
  </si>
  <si>
    <t>M120000011561H</t>
  </si>
  <si>
    <t>STE CASSUR SARL</t>
  </si>
  <si>
    <t>CASSUR SARL</t>
  </si>
  <si>
    <t>P019917570448L</t>
  </si>
  <si>
    <t>CYLVIL KIKI</t>
  </si>
  <si>
    <t>M061517775169U</t>
  </si>
  <si>
    <t>THE DUKE OF EDINBURGH'S INTERNATIONAL AWARD CAMEROON</t>
  </si>
  <si>
    <t>P015400158560S</t>
  </si>
  <si>
    <t>NGAYE CHRISTINE</t>
  </si>
  <si>
    <t>ETS NGAYE CHRISTINE</t>
  </si>
  <si>
    <t>P018717703318E</t>
  </si>
  <si>
    <t>P099318501110J</t>
  </si>
  <si>
    <t>LASOU KALGONG</t>
  </si>
  <si>
    <t>NANTILDE</t>
  </si>
  <si>
    <t>M059300000092M</t>
  </si>
  <si>
    <t>SPECTRUM CABLEVISION</t>
  </si>
  <si>
    <t>SPECTRUM</t>
  </si>
  <si>
    <t>P098516064781X</t>
  </si>
  <si>
    <t>TCHOUEGNO FONGANG</t>
  </si>
  <si>
    <t>P039018515771B</t>
  </si>
  <si>
    <t>OGBE</t>
  </si>
  <si>
    <t>M092518164416R</t>
  </si>
  <si>
    <t>THE OLD EMPIRE CONSTRUCTION SARL</t>
  </si>
  <si>
    <t>TOEC SARL</t>
  </si>
  <si>
    <t>M122417536330F</t>
  </si>
  <si>
    <t>SCI M. HOME</t>
  </si>
  <si>
    <t>ACQUISITION CONSTRUCTION ET GESTION D'UN PORTE FEULLE IMMOBILIER</t>
  </si>
  <si>
    <t>P088918316275D</t>
  </si>
  <si>
    <t>ZEMO NGUEFACK</t>
  </si>
  <si>
    <t>M051812703964A</t>
  </si>
  <si>
    <t>BRAVE EVOLUTION LTD</t>
  </si>
  <si>
    <t>BS LTD</t>
  </si>
  <si>
    <t>Transport spéculation immobilière</t>
  </si>
  <si>
    <t>M042318124688D</t>
  </si>
  <si>
    <t>FORTUNE SERVICES SARL</t>
  </si>
  <si>
    <t>P088312586684E</t>
  </si>
  <si>
    <t>DJIFACK GEORGES FLORENT</t>
  </si>
  <si>
    <t>P099117707257A</t>
  </si>
  <si>
    <t>NGO NJEWEL</t>
  </si>
  <si>
    <t>DEBORA MAJOLIE</t>
  </si>
  <si>
    <t>P058816717376B</t>
  </si>
  <si>
    <t>MALOCK</t>
  </si>
  <si>
    <t>JACQUES CHANCEL</t>
  </si>
  <si>
    <t>P107817397760X</t>
  </si>
  <si>
    <t>CÉLESTINE ABOH</t>
  </si>
  <si>
    <t>P019217526365B</t>
  </si>
  <si>
    <t>OUSMANE SADJO</t>
  </si>
  <si>
    <t>M031512288140W</t>
  </si>
  <si>
    <t>GLOBAL FOOD &amp; GENERAL TRADING SARL</t>
  </si>
  <si>
    <t>P048512709574D</t>
  </si>
  <si>
    <t>P028416630895R</t>
  </si>
  <si>
    <t>METALA BILOGO</t>
  </si>
  <si>
    <t>P098717719102D</t>
  </si>
  <si>
    <t>.MBOU FOMEDJOU</t>
  </si>
  <si>
    <t>P122017484846S</t>
  </si>
  <si>
    <t>AZAFACK CLAUDE DESIRE</t>
  </si>
  <si>
    <t>M061917957494S</t>
  </si>
  <si>
    <t>P117015489618B</t>
  </si>
  <si>
    <t>P110416611208X</t>
  </si>
  <si>
    <t>IBEKWE CHIDUBEM EMMANUEL</t>
  </si>
  <si>
    <t>P086712569879C</t>
  </si>
  <si>
    <t>P019818200966X</t>
  </si>
  <si>
    <t>FAUFTI</t>
  </si>
  <si>
    <t>AVELI</t>
  </si>
  <si>
    <t>P100316058110X</t>
  </si>
  <si>
    <t>FORMATION DES JEUNES EN HANDBALL</t>
  </si>
  <si>
    <t>M072016714351G</t>
  </si>
  <si>
    <t>FLASH HANDBALL ACADEMY MOKOLO</t>
  </si>
  <si>
    <t>CFFHA</t>
  </si>
  <si>
    <t>P068112376390W</t>
  </si>
  <si>
    <t>BOUENDEU PASCAL</t>
  </si>
  <si>
    <t>P048612403050C</t>
  </si>
  <si>
    <t>MBOTA ASSAMA</t>
  </si>
  <si>
    <t>M042318150001C</t>
  </si>
  <si>
    <t>NOVAVOX SARL</t>
  </si>
  <si>
    <t>P056517198869T</t>
  </si>
  <si>
    <t>P019417500794R</t>
  </si>
  <si>
    <t>MENAP KELLY</t>
  </si>
  <si>
    <t>P058912265453P</t>
  </si>
  <si>
    <t>NFOR BOJAB</t>
  </si>
  <si>
    <t>M052316734338U</t>
  </si>
  <si>
    <t>P026400391233J</t>
  </si>
  <si>
    <t>BEKOMBO MBONGOLO</t>
  </si>
  <si>
    <t>P045515488924A</t>
  </si>
  <si>
    <t>P129918127296L</t>
  </si>
  <si>
    <t>P068317954582K</t>
  </si>
  <si>
    <t>AMEGOUE GABRIEL</t>
  </si>
  <si>
    <t>(ETS FACHON COIFFURE)</t>
  </si>
  <si>
    <t>P128612547179R</t>
  </si>
  <si>
    <t>CELESTINE CHI</t>
  </si>
  <si>
    <t>P127200029876N</t>
  </si>
  <si>
    <t>BILOA EPSEE NTAMAG</t>
  </si>
  <si>
    <t>HELENE FRANCOISE</t>
  </si>
  <si>
    <t>M101000034715D</t>
  </si>
  <si>
    <t>GEOCHIM SARL</t>
  </si>
  <si>
    <t>ROYAL HÔTEL</t>
  </si>
  <si>
    <t>P099616703799P</t>
  </si>
  <si>
    <t>MINOK WANG</t>
  </si>
  <si>
    <t>BRIGITTE JESSISKA</t>
  </si>
  <si>
    <t>P106812714680B</t>
  </si>
  <si>
    <t>P079917704154L</t>
  </si>
  <si>
    <t>KEMETIA MAPA DOUNTIO</t>
  </si>
  <si>
    <t>P058017124760F</t>
  </si>
  <si>
    <t>LONNO FRANCLINE</t>
  </si>
  <si>
    <t>P046916370385D</t>
  </si>
  <si>
    <t>FOTCHIN MAGAMTCHET</t>
  </si>
  <si>
    <t>ROGER LEONARD</t>
  </si>
  <si>
    <t>P057617596203T</t>
  </si>
  <si>
    <t>DIEUDONNE (ETS BLANCO &amp; FRERES</t>
  </si>
  <si>
    <t>P098312442832U</t>
  </si>
  <si>
    <t>P017212266098Y</t>
  </si>
  <si>
    <t>OGECHI OKECHUKWU</t>
  </si>
  <si>
    <t>P017516622710C</t>
  </si>
  <si>
    <t>TSAGUE TILIZING</t>
  </si>
  <si>
    <t>P056616623617J</t>
  </si>
  <si>
    <t>DJEM BEBEY</t>
  </si>
  <si>
    <t>VENTE LAYETTE COMMERCE GÉNÉRAL</t>
  </si>
  <si>
    <t>P048518530665F</t>
  </si>
  <si>
    <t>DJAKOU NGONGANG ELSIE CHRISTELLE.</t>
  </si>
  <si>
    <t>(( ETS DREAMS SHOP ))</t>
  </si>
  <si>
    <t>M122217870707S</t>
  </si>
  <si>
    <t>ALBRIGHT HIGH SCHOOL TOMBEL</t>
  </si>
  <si>
    <t>P016700274628Z</t>
  </si>
  <si>
    <t>MFOMTAPBOUI ABOUBAKAR</t>
  </si>
  <si>
    <t>P107812264749J</t>
  </si>
  <si>
    <t>TSAKOU SONKWA LTSA</t>
  </si>
  <si>
    <t>TSAKOU SONKWA L</t>
  </si>
  <si>
    <t>P048817650654J</t>
  </si>
  <si>
    <t>M051112656162Q</t>
  </si>
  <si>
    <t>INSTITUT DE L'ESPOIR</t>
  </si>
  <si>
    <t>P090217774164B</t>
  </si>
  <si>
    <t>FOMENA TANEKEU</t>
  </si>
  <si>
    <t>M042517673716H</t>
  </si>
  <si>
    <t>UNIVERSAL LOGISTICS SOLUTION SARL</t>
  </si>
  <si>
    <t>ULS SARL</t>
  </si>
  <si>
    <t>P018217721132G</t>
  </si>
  <si>
    <t>EVARISTUS NDIFOIN</t>
  </si>
  <si>
    <t>M042517727178T</t>
  </si>
  <si>
    <t>QUASI CONTRACTORS, SUB CONTRACTORS, REDESIGNING &amp; ENLARGEMENT, DESIGNING &amp; CIVIL WORKS</t>
  </si>
  <si>
    <t>P048118550083G</t>
  </si>
  <si>
    <t>M031812721330G</t>
  </si>
  <si>
    <t>SOCIETE INDUSTRIELLE ET COMMERCIALE</t>
  </si>
  <si>
    <t>DU CAMEROUN. "SICO-CAM" SARL</t>
  </si>
  <si>
    <t>M122217309739Z</t>
  </si>
  <si>
    <t>SUCCESSION KABOU ANDRE</t>
  </si>
  <si>
    <t>P089617605331R</t>
  </si>
  <si>
    <t>VITALIS ONYEDIKACIS</t>
  </si>
  <si>
    <t>P017716180007S</t>
  </si>
  <si>
    <t>ZOUAPET</t>
  </si>
  <si>
    <t>P058218365812A</t>
  </si>
  <si>
    <t>P107316121792U</t>
  </si>
  <si>
    <t>NOUGAMA INNOCENT</t>
  </si>
  <si>
    <t>ETS WORLD SOLUTIONS</t>
  </si>
  <si>
    <t>P059512735915J</t>
  </si>
  <si>
    <t>CHARLES OKOLE</t>
  </si>
  <si>
    <t>P016500121052T</t>
  </si>
  <si>
    <t>P059416278360Q</t>
  </si>
  <si>
    <t>KAMGA DJUIDJE</t>
  </si>
  <si>
    <t>ORNELA NIDELE.</t>
  </si>
  <si>
    <t>P027100261946C</t>
  </si>
  <si>
    <t>JALLA</t>
  </si>
  <si>
    <t>P030018356079D</t>
  </si>
  <si>
    <t>Olivia</t>
  </si>
  <si>
    <t>P087517751900A</t>
  </si>
  <si>
    <t>NGANSO PAGO</t>
  </si>
  <si>
    <t>P078012416818H</t>
  </si>
  <si>
    <t>M062217374156D</t>
  </si>
  <si>
    <t>" M.S SERVICES" SARL</t>
  </si>
  <si>
    <t>P078917166965D</t>
  </si>
  <si>
    <t>KOUAM ULRICH NARCISSE</t>
  </si>
  <si>
    <t>ETS GARAGE AUTO CLEAN SERVICE.(GACS)</t>
  </si>
  <si>
    <t>P109816705089Z</t>
  </si>
  <si>
    <t>KUH GODLOVE KUBEH</t>
  </si>
  <si>
    <t>P070418561275R</t>
  </si>
  <si>
    <t>FAISSAM</t>
  </si>
  <si>
    <t>NGEZE</t>
  </si>
  <si>
    <t>M011812671574B</t>
  </si>
  <si>
    <t>SOCIETE MAXCOM &amp; SERVICES SARL</t>
  </si>
  <si>
    <t>M082217882409X</t>
  </si>
  <si>
    <t>SOCIETE DE TRANSPORTS ET SERVICES D'AFRIQUE</t>
  </si>
  <si>
    <t>TRANSPORT, TRANSIT, COMMERCE GENERAL, IMPORT/EXPORT....</t>
  </si>
  <si>
    <t>P029517056190Z</t>
  </si>
  <si>
    <t>CHRISTOPHER UCHENNA</t>
  </si>
  <si>
    <t>P128016925411R</t>
  </si>
  <si>
    <t>P019217178549Q</t>
  </si>
  <si>
    <t>NADIO ALPHA</t>
  </si>
  <si>
    <t>P099716495176F</t>
  </si>
  <si>
    <t>AGWOH</t>
  </si>
  <si>
    <t>SKITNA MBAYI</t>
  </si>
  <si>
    <t>P039515182268Q</t>
  </si>
  <si>
    <t>BOUM HIACK</t>
  </si>
  <si>
    <t>FRANCK MARIO</t>
  </si>
  <si>
    <t>P070417591645S</t>
  </si>
  <si>
    <t>LONTSIE KUETE</t>
  </si>
  <si>
    <t>P019318509779F</t>
  </si>
  <si>
    <t>CHAFIOU ISSIA</t>
  </si>
  <si>
    <t>P107818345203H</t>
  </si>
  <si>
    <t>EDWIN NJABAMOBEA</t>
  </si>
  <si>
    <t>P019317965560U</t>
  </si>
  <si>
    <t>AJIASUM</t>
  </si>
  <si>
    <t>P069216013717R</t>
  </si>
  <si>
    <t>P048417925310U</t>
  </si>
  <si>
    <t>TAKACK WOPEMWO</t>
  </si>
  <si>
    <t>P068714248841G</t>
  </si>
  <si>
    <t>NSSA ENGONGA EPOUSE OVONO ONDO</t>
  </si>
  <si>
    <t>P116618382042F</t>
  </si>
  <si>
    <t>DEUNGA DJOUBISSIE</t>
  </si>
  <si>
    <t>Léopold chamberlin</t>
  </si>
  <si>
    <t>P067415242435Z</t>
  </si>
  <si>
    <t>P118517554616S</t>
  </si>
  <si>
    <t>MOHAMED ABBO NGOMOM ABOUBAKAR</t>
  </si>
  <si>
    <t>P038617706065R</t>
  </si>
  <si>
    <t>HAOU LBRAHIM</t>
  </si>
  <si>
    <t>M032416619071Q</t>
  </si>
  <si>
    <t>DJOUONDA &amp; DJUIKO SARL</t>
  </si>
  <si>
    <t>P038216637015W</t>
  </si>
  <si>
    <t>KUM EVELYNE.</t>
  </si>
  <si>
    <t>NGEA.</t>
  </si>
  <si>
    <t>P078016735224L</t>
  </si>
  <si>
    <t>P107517827119Y</t>
  </si>
  <si>
    <t>SUKAM KAMGAIN</t>
  </si>
  <si>
    <t>P029317444019J</t>
  </si>
  <si>
    <t>MBAH PETENO</t>
  </si>
  <si>
    <t>M020000009891W</t>
  </si>
  <si>
    <t>STE RADITRANS CAMEROUN</t>
  </si>
  <si>
    <t>RADITRANS SARL</t>
  </si>
  <si>
    <t>P039416579133Y</t>
  </si>
  <si>
    <t>TCHIPKAP NAHAN</t>
  </si>
  <si>
    <t>P129818360670R</t>
  </si>
  <si>
    <t>SOUADATOU EPSE MOHAMADOU KADIRI</t>
  </si>
  <si>
    <t>''ETS MOHAMADOU AMINOU''</t>
  </si>
  <si>
    <t>P019517094738F</t>
  </si>
  <si>
    <t>LARISSE LYDIANNE</t>
  </si>
  <si>
    <t>P069017818297A</t>
  </si>
  <si>
    <t>NKENMEGNE</t>
  </si>
  <si>
    <t>P038417005694E</t>
  </si>
  <si>
    <t>SAH AKWA</t>
  </si>
  <si>
    <t>P109616918202Q</t>
  </si>
  <si>
    <t>TONGA TCHOUGWEN</t>
  </si>
  <si>
    <t>DAN ORLIN</t>
  </si>
  <si>
    <t>P015818514339U</t>
  </si>
  <si>
    <t>TCHEPEMOU</t>
  </si>
  <si>
    <t>P129516916816Q</t>
  </si>
  <si>
    <t>THEOPHOLUS ABAJEI EBAITOR</t>
  </si>
  <si>
    <t>M022517599254Z</t>
  </si>
  <si>
    <t>SOCIETE AFRICAINE DES DENREES ALIMENTAIRES</t>
  </si>
  <si>
    <t>S.A.D.A</t>
  </si>
  <si>
    <t>EXPORTATION DENREES/COMMERCE GENERAL/PRESTATIONS-ETC....</t>
  </si>
  <si>
    <t>P038016866479G</t>
  </si>
  <si>
    <t>M121200043873S</t>
  </si>
  <si>
    <t>HOLY SPIRIT POWER COMPAGNY</t>
  </si>
  <si>
    <t>HSPC SARL</t>
  </si>
  <si>
    <t>P039816781592B</t>
  </si>
  <si>
    <t>M089700006137L</t>
  </si>
  <si>
    <t>CAMEROON OIL TRANSPORT CO</t>
  </si>
  <si>
    <t>COTCO</t>
  </si>
  <si>
    <t>NATUROPATE</t>
  </si>
  <si>
    <t>P129015982994F</t>
  </si>
  <si>
    <t>TCHOKOMAKOUA TCHANGAM</t>
  </si>
  <si>
    <t>JOEL LANDRY (ETS AFRO SANTE )</t>
  </si>
  <si>
    <t>P047317138653Q</t>
  </si>
  <si>
    <t>P098917680485T</t>
  </si>
  <si>
    <t>WANTON NJAPO</t>
  </si>
  <si>
    <t>P066217899054E</t>
  </si>
  <si>
    <t>ANZOH RATEX ANDU OYO</t>
  </si>
  <si>
    <t>P077017806881X</t>
  </si>
  <si>
    <t>KWANOU NKWENTO</t>
  </si>
  <si>
    <t>P118018395961R</t>
  </si>
  <si>
    <t>REMOUNE</t>
  </si>
  <si>
    <t>P089916619619W</t>
  </si>
  <si>
    <t>TATUNG</t>
  </si>
  <si>
    <t>DAMARIS YAKAH</t>
  </si>
  <si>
    <t>P080017979446Q</t>
  </si>
  <si>
    <t>Noah Otabela</t>
  </si>
  <si>
    <t>M021712602191W</t>
  </si>
  <si>
    <t>SOCIETE SECURITRIX SARL</t>
  </si>
  <si>
    <t>P069316865912D</t>
  </si>
  <si>
    <t>P127517780819Y</t>
  </si>
  <si>
    <t>P108618395970P</t>
  </si>
  <si>
    <t>AKONGWA</t>
  </si>
  <si>
    <t>SIDONI NCHANG</t>
  </si>
  <si>
    <t>P119416444543R</t>
  </si>
  <si>
    <t>MERCELINE AKEH</t>
  </si>
  <si>
    <t>P067512487873L</t>
  </si>
  <si>
    <t>P109017401763F</t>
  </si>
  <si>
    <t>EWANG NTUBE</t>
  </si>
  <si>
    <t>P079216412729P</t>
  </si>
  <si>
    <t>FIDELE NEBA</t>
  </si>
  <si>
    <t>P078418514856N</t>
  </si>
  <si>
    <t>MEKA PEPING</t>
  </si>
  <si>
    <t>P062518008423Q</t>
  </si>
  <si>
    <t>( JTDKW183903044458 )</t>
  </si>
  <si>
    <t>P078916621578X</t>
  </si>
  <si>
    <t>WOUNHADA</t>
  </si>
  <si>
    <t>P017116667873U</t>
  </si>
  <si>
    <t>DJIBRILLA DALIL</t>
  </si>
  <si>
    <t>M101014612092G</t>
  </si>
  <si>
    <t>GROUPE SCOLAIRE BILINGUE PRIVE LAIC LA NOBLESSE</t>
  </si>
  <si>
    <t>P020218285216P</t>
  </si>
  <si>
    <t>NYANGUIANG DADI MIREILLE AURELI</t>
  </si>
  <si>
    <t>ETS ANDY SERVICES</t>
  </si>
  <si>
    <t>P078117703486K</t>
  </si>
  <si>
    <t>ERIC ADORY</t>
  </si>
  <si>
    <t>P069218341229A</t>
  </si>
  <si>
    <t>ANNI SONIA WASE</t>
  </si>
  <si>
    <t>P060516649409B</t>
  </si>
  <si>
    <t>NZOULEWA</t>
  </si>
  <si>
    <t>MAEVA DAMARIS</t>
  </si>
  <si>
    <t>P015815395891B</t>
  </si>
  <si>
    <t>P029016399444S</t>
  </si>
  <si>
    <t>ETIEABIA</t>
  </si>
  <si>
    <t>DERRICK ATEH</t>
  </si>
  <si>
    <t>P039217110077F</t>
  </si>
  <si>
    <t>SITI DIMA</t>
  </si>
  <si>
    <t>M081417250168C</t>
  </si>
  <si>
    <t>LYCEE DE GUILI</t>
  </si>
  <si>
    <t>P070017789301T</t>
  </si>
  <si>
    <t>TSAMO DJIOKENG BELVA</t>
  </si>
  <si>
    <t>P122017006577X</t>
  </si>
  <si>
    <t>AKUME PATRICK SONE</t>
  </si>
  <si>
    <t>P047212756336F</t>
  </si>
  <si>
    <t>TCHATACK SIEWE</t>
  </si>
  <si>
    <t>BARNABAS JOSEPH</t>
  </si>
  <si>
    <t>P019517660196S</t>
  </si>
  <si>
    <t>GLORY FONYUY</t>
  </si>
  <si>
    <t>M082317617638G</t>
  </si>
  <si>
    <t>ECOLE PRIMAIRE PUBLIQUE NORD-CIFAN GROUPE2</t>
  </si>
  <si>
    <t>EPP NORD-CIFAN GR2</t>
  </si>
  <si>
    <t>P049117758499U</t>
  </si>
  <si>
    <t>P128415181400F</t>
  </si>
  <si>
    <t>DJEUMANI MANIAKAM</t>
  </si>
  <si>
    <t>PETITE BRIQUETTERIE</t>
  </si>
  <si>
    <t>P058612527783F</t>
  </si>
  <si>
    <t>P070317496586N</t>
  </si>
  <si>
    <t>TCHOUTEZO TCHIOBA</t>
  </si>
  <si>
    <t>AUREL LOIC</t>
  </si>
  <si>
    <t>M062318384106H</t>
  </si>
  <si>
    <t>GROUPE EXPERT SARL</t>
  </si>
  <si>
    <t>G.EXPERT SARL</t>
  </si>
  <si>
    <t>P048717601630J</t>
  </si>
  <si>
    <t>P116213173386R</t>
  </si>
  <si>
    <t>WANKO NONO EPSE NANMEGNE ESTHER</t>
  </si>
  <si>
    <t>ETS RUTHER</t>
  </si>
  <si>
    <t>P019816152454J</t>
  </si>
  <si>
    <t>IGWE ONWUKA</t>
  </si>
  <si>
    <t>P089217712573G</t>
  </si>
  <si>
    <t>Wiysenyuy marie</t>
  </si>
  <si>
    <t>Yila</t>
  </si>
  <si>
    <t>P018312637296R</t>
  </si>
  <si>
    <t>YANG MBOP</t>
  </si>
  <si>
    <t>FLORENCE IRENE</t>
  </si>
  <si>
    <t>P128200463843R</t>
  </si>
  <si>
    <t>DALLE PAWOUO FLORETTE</t>
  </si>
  <si>
    <t>P029315109850S</t>
  </si>
  <si>
    <t>TEGUE TALOM</t>
  </si>
  <si>
    <t>GLWADYS LARISSA</t>
  </si>
  <si>
    <t>P019716617863U</t>
  </si>
  <si>
    <t>M122518344043Q</t>
  </si>
  <si>
    <t>P026518585617E</t>
  </si>
  <si>
    <t>MBA SIGNIE</t>
  </si>
  <si>
    <t>P110218464286W</t>
  </si>
  <si>
    <t>NDE HERBERT CHO</t>
  </si>
  <si>
    <t>M091914130927C</t>
  </si>
  <si>
    <t>ENVIRONMENT NEW INDUSTRY-GENERAL OF ELECTRONICS</t>
  </si>
  <si>
    <t>ENIGEA SARL</t>
  </si>
  <si>
    <t>P107612526796N</t>
  </si>
  <si>
    <t>KWELEKOU KOSTANG EP. NGAMALEU</t>
  </si>
  <si>
    <t>P119617925926B</t>
  </si>
  <si>
    <t>P079917816809B</t>
  </si>
  <si>
    <t>Tchinda fouotsa</t>
  </si>
  <si>
    <t>P046516609455R</t>
  </si>
  <si>
    <t>DANIEL URBAIN</t>
  </si>
  <si>
    <t>P066212736874B</t>
  </si>
  <si>
    <t>NTAMI ÉPSE NKOA</t>
  </si>
  <si>
    <t>P097817827029S</t>
  </si>
  <si>
    <t>NSIYABNZE</t>
  </si>
  <si>
    <t>NINA AMANDINE LOVE</t>
  </si>
  <si>
    <t>MICRO FINANCE ET SERVICE</t>
  </si>
  <si>
    <t>M019900010377P</t>
  </si>
  <si>
    <t>STE EXPRESS EXCHANGE</t>
  </si>
  <si>
    <t>P099018018334E</t>
  </si>
  <si>
    <t>Nkem-miah</t>
  </si>
  <si>
    <t>P086512506230M</t>
  </si>
  <si>
    <t>NKOZOUKOU</t>
  </si>
  <si>
    <t>P099512784253T</t>
  </si>
  <si>
    <t>FONGANG TAFFOH</t>
  </si>
  <si>
    <t>VANET KEVIN</t>
  </si>
  <si>
    <t>M082518247119G</t>
  </si>
  <si>
    <t>St-group Cameroon holding sarl</t>
  </si>
  <si>
    <t>M051712629856A</t>
  </si>
  <si>
    <t>SOCIETE FANEX SARL</t>
  </si>
  <si>
    <t>P078517919765P</t>
  </si>
  <si>
    <t>NGAH EKEME</t>
  </si>
  <si>
    <t>GENEVIEVE ROSINE</t>
  </si>
  <si>
    <t>M129216670042X</t>
  </si>
  <si>
    <t>NENE FOODWEB COOPERATIVE SOCIETY</t>
  </si>
  <si>
    <t>P060316624126E</t>
  </si>
  <si>
    <t>BADARIATOU</t>
  </si>
  <si>
    <t>P028614964492A</t>
  </si>
  <si>
    <t>NTONG SERGE</t>
  </si>
  <si>
    <t>(N-S SERVICES)</t>
  </si>
  <si>
    <t>PRESTATIONS DE SERVICES-COMMERCE GENERAL-BTP-IMPORT-EXPORT</t>
  </si>
  <si>
    <t>P039316838953Q</t>
  </si>
  <si>
    <t>ORSA ELIZABETH NGUVERON</t>
  </si>
  <si>
    <t>P105016931015Q</t>
  </si>
  <si>
    <t>MBOME LAPE</t>
  </si>
  <si>
    <t>P013800429122Q</t>
  </si>
  <si>
    <t>AKALANGWE</t>
  </si>
  <si>
    <t>P118512300549R</t>
  </si>
  <si>
    <t>DJIEUMA NGUEMECHEU EMILIE JACQUIE</t>
  </si>
  <si>
    <t>ETS LABORATOIRE PASTEUR PLUS</t>
  </si>
  <si>
    <t>P117600332891D</t>
  </si>
  <si>
    <t>MEKEU WAMBO EP TACHAGO</t>
  </si>
  <si>
    <t>MAJOLIE REPHIDEME</t>
  </si>
  <si>
    <t>P018717648780F</t>
  </si>
  <si>
    <t>TAAH VALENTINE</t>
  </si>
  <si>
    <t>SACTOR</t>
  </si>
  <si>
    <t>P069217966205K</t>
  </si>
  <si>
    <t>NTSAMA OSSOMBA</t>
  </si>
  <si>
    <t>P100217978643C</t>
  </si>
  <si>
    <t>P016117499995U</t>
  </si>
  <si>
    <t>ABDOU FAHMANOU</t>
  </si>
  <si>
    <t>ABDOURI</t>
  </si>
  <si>
    <t>P076818508668Z</t>
  </si>
  <si>
    <t>MOULOUNE</t>
  </si>
  <si>
    <t>P040317833626B</t>
  </si>
  <si>
    <t>TCHANA KAMTHAUT</t>
  </si>
  <si>
    <t>M032517953976G</t>
  </si>
  <si>
    <t>CHE &amp; SONS BUSINESS INTERNATIONAL COMPANY LIMITED</t>
  </si>
  <si>
    <t>CESOBI</t>
  </si>
  <si>
    <t>P068212724647C</t>
  </si>
  <si>
    <t>P038318376017C</t>
  </si>
  <si>
    <t>MOHAMAD ALCHOUR</t>
  </si>
  <si>
    <t>P037317958548T</t>
  </si>
  <si>
    <t>KAMAYOU HAPPI</t>
  </si>
  <si>
    <t>P098016605771W</t>
  </si>
  <si>
    <t>NCHIH JAM ANTHONY</t>
  </si>
  <si>
    <t>P017517795851D</t>
  </si>
  <si>
    <t>NJINGTI  JULIUS  NKOH</t>
  </si>
  <si>
    <t>P115900004895D</t>
  </si>
  <si>
    <t>ALAM EBOUTOU EPSEE EVE'E AYOLO</t>
  </si>
  <si>
    <t>P057918407678E</t>
  </si>
  <si>
    <t>NGOU MAPON EPSE MOUNTAPBEME</t>
  </si>
  <si>
    <t>AMSETOU SARATOU</t>
  </si>
  <si>
    <t>P116318311888R</t>
  </si>
  <si>
    <t>ANGELE AUGUSTINE</t>
  </si>
  <si>
    <t>MAKOME</t>
  </si>
  <si>
    <t>P067816363671X</t>
  </si>
  <si>
    <t>ETS KENF COMPUTER SERVICES</t>
  </si>
  <si>
    <t>P018716660837U</t>
  </si>
  <si>
    <t>FOUADJIO TIOKENG</t>
  </si>
  <si>
    <t>ARLETTE GENEVIEVE</t>
  </si>
  <si>
    <t>P118612725850G</t>
  </si>
  <si>
    <t>NKOUANHAWA FOSSOUO AUBIN VENANT</t>
  </si>
  <si>
    <t>ETS SODIC</t>
  </si>
  <si>
    <t>P027317951347Y</t>
  </si>
  <si>
    <t>MVO UZEH</t>
  </si>
  <si>
    <t>P018117715194F</t>
  </si>
  <si>
    <t>MANE DAKENG GISELE</t>
  </si>
  <si>
    <t>P058017698885L</t>
  </si>
  <si>
    <t>FRAMBO  GRACE  AKO</t>
  </si>
  <si>
    <t>P049015711488R</t>
  </si>
  <si>
    <t>P122017533563N</t>
  </si>
  <si>
    <t>P050016620722Z</t>
  </si>
  <si>
    <t>TALA DE TAPTUE</t>
  </si>
  <si>
    <t>FORESTONN</t>
  </si>
  <si>
    <t>P015100180369Z</t>
  </si>
  <si>
    <t>P047400342363K</t>
  </si>
  <si>
    <t>ANAEKWE PASCAL</t>
  </si>
  <si>
    <t>ETS PASCAL CAMEROUN</t>
  </si>
  <si>
    <t>P018217681390Z</t>
  </si>
  <si>
    <t>ATZAMA</t>
  </si>
  <si>
    <t>M121817229103Z</t>
  </si>
  <si>
    <t>GRAVIER ET SABLE SARL</t>
  </si>
  <si>
    <t>PRESTATIONS DE SERVCES</t>
  </si>
  <si>
    <t>P038916293523H</t>
  </si>
  <si>
    <t>EKWE EKWALLA</t>
  </si>
  <si>
    <t>P058417634382S</t>
  </si>
  <si>
    <t>NGOBAPPA</t>
  </si>
  <si>
    <t>JENEVIENE AIMEE</t>
  </si>
  <si>
    <t>P088117971396Z</t>
  </si>
  <si>
    <t>ONYA AMBASSA</t>
  </si>
  <si>
    <t>PASCAL RAPHAEL</t>
  </si>
  <si>
    <t>P085815096007N</t>
  </si>
  <si>
    <t>KAMENI EPOUSE EMASSI</t>
  </si>
  <si>
    <t>TRANSPORTATION/JOBBING/SUPPLIES</t>
  </si>
  <si>
    <t>P038012115195P</t>
  </si>
  <si>
    <t>NINPA EPSEE MBAH CLARISSE WATYEH</t>
  </si>
  <si>
    <t>(MBACLA ENTERPRISE)</t>
  </si>
  <si>
    <t>P096816906419L</t>
  </si>
  <si>
    <t>MOSES NGARYONG</t>
  </si>
  <si>
    <t>REGARNISSEUR FREIN</t>
  </si>
  <si>
    <t>P047214440039J</t>
  </si>
  <si>
    <t>P128717758058U</t>
  </si>
  <si>
    <t>PETEPENG   NZOUOBONG</t>
  </si>
  <si>
    <t>M072217487288K</t>
  </si>
  <si>
    <t>SOCIÉTÉ PERSIL'S SERVICES SARL</t>
  </si>
  <si>
    <t>P045412550647M</t>
  </si>
  <si>
    <t>NGASSIEU REGINE</t>
  </si>
  <si>
    <t>P018216707293H</t>
  </si>
  <si>
    <t>MERLIN RIVAUD</t>
  </si>
  <si>
    <t>M092417076009C</t>
  </si>
  <si>
    <t>STE LIWANDA PONDI SARL</t>
  </si>
  <si>
    <t>LIWANDA PONDI SARL</t>
  </si>
  <si>
    <t>PRODUCTION AGRICOLE / ACHAT VENTE ET DISTRIBUTION DE PRODUITS AGRICOLES BRUTS OU TRANSFORMÉS</t>
  </si>
  <si>
    <t>P028018380818P</t>
  </si>
  <si>
    <t>M082014921120C</t>
  </si>
  <si>
    <t>MAC LIMITED</t>
  </si>
  <si>
    <t>P068917983492Y</t>
  </si>
  <si>
    <t>P028917614003M</t>
  </si>
  <si>
    <t>TELEKEUDJIEU KEMKENG MARTIAL</t>
  </si>
  <si>
    <t>ETS MARCIO</t>
  </si>
  <si>
    <t>M022316613656L</t>
  </si>
  <si>
    <t>CHILL AND GRILL</t>
  </si>
  <si>
    <t>P027417754430Z</t>
  </si>
  <si>
    <t>DEODONE ASAAH</t>
  </si>
  <si>
    <t>M082014921951X</t>
  </si>
  <si>
    <t>LIQUID GOLD ENERGY SARL</t>
  </si>
  <si>
    <t>Commerce général, prestations de services, BTP, EXPORT import</t>
  </si>
  <si>
    <t>P119917178464G</t>
  </si>
  <si>
    <t>EBERTO</t>
  </si>
  <si>
    <t>NFIABO NDI</t>
  </si>
  <si>
    <t>M081412131231B</t>
  </si>
  <si>
    <t>LIVELY HOTEL</t>
  </si>
  <si>
    <t>M032517633003W</t>
  </si>
  <si>
    <t>LA COUR DES SAVEURS</t>
  </si>
  <si>
    <t>M042518107202Y</t>
  </si>
  <si>
    <t>IJEKI-AI</t>
  </si>
  <si>
    <t>P067715979786C</t>
  </si>
  <si>
    <t>ATECHI JUDITH PEKUMTEK EP. WEYEPINE</t>
  </si>
  <si>
    <t>P040317905822D</t>
  </si>
  <si>
    <t>SERGINO NGOH</t>
  </si>
  <si>
    <t>P016416040637P</t>
  </si>
  <si>
    <t>MAKOUA EPSE OVADJO MADELEINE</t>
  </si>
  <si>
    <t>P039317410292Y</t>
  </si>
  <si>
    <t>NKIMBENG NJI</t>
  </si>
  <si>
    <t>P047012483545Y</t>
  </si>
  <si>
    <t>JIEYEM EPSE NGANDJUI</t>
  </si>
  <si>
    <t>M031717254253Y</t>
  </si>
  <si>
    <t>EP NKO OVOS 2</t>
  </si>
  <si>
    <t>P048717301774F</t>
  </si>
  <si>
    <t>NSAMEH TINE</t>
  </si>
  <si>
    <t>P087917793202H</t>
  </si>
  <si>
    <t>Mabokou</t>
  </si>
  <si>
    <t>P039017725800C</t>
  </si>
  <si>
    <t>BONGMBII</t>
  </si>
  <si>
    <t>Cydone Ngoran</t>
  </si>
  <si>
    <t>M022317980420L</t>
  </si>
  <si>
    <t>MATANGUI CONSTRUCTION SARL</t>
  </si>
  <si>
    <t>P056717663993W</t>
  </si>
  <si>
    <t>P057616313929Z</t>
  </si>
  <si>
    <t>P108718118982Z</t>
  </si>
  <si>
    <t>LIAO JINQING</t>
  </si>
  <si>
    <t>P088916827232K</t>
  </si>
  <si>
    <t>BILKISSOU MAJOLIE</t>
  </si>
  <si>
    <t>P128117578425T</t>
  </si>
  <si>
    <t>MEIZANG NOUTSA</t>
  </si>
  <si>
    <t>P098217583472Z</t>
  </si>
  <si>
    <t>AGWED ALAN ACHA</t>
  </si>
  <si>
    <t>P118916813040P</t>
  </si>
  <si>
    <t>NAMEKONG TCHOFFO</t>
  </si>
  <si>
    <t>P010218244724R</t>
  </si>
  <si>
    <t>DONGAP DONGMO</t>
  </si>
  <si>
    <t>M042117122825P</t>
  </si>
  <si>
    <t>SOCIETE COOPERATIVE SIMPLIFIEE DES PRODUCTEURS DE COTON DE MAYO NDAH</t>
  </si>
  <si>
    <t>P120417634090B</t>
  </si>
  <si>
    <t>P016715377665X</t>
  </si>
  <si>
    <t>BATOUANGA</t>
  </si>
  <si>
    <t>GUELSIA</t>
  </si>
  <si>
    <t>P108216634545W</t>
  </si>
  <si>
    <t>P080518399328A</t>
  </si>
  <si>
    <t>MANDA YOUNG ABINADI</t>
  </si>
  <si>
    <t>P018418090865L</t>
  </si>
  <si>
    <t>OUSMANOU DJOULIDJI</t>
  </si>
  <si>
    <t>M081612569737W</t>
  </si>
  <si>
    <t>STE KETU ENTERPRISE TRADING AND</t>
  </si>
  <si>
    <t>MAINTENANCE ASSOCIATES. "STE KETMA SARL"</t>
  </si>
  <si>
    <t>P010116833381N</t>
  </si>
  <si>
    <t>MELVIS SEN</t>
  </si>
  <si>
    <t>PRODUCTION CACAO ET CAFE</t>
  </si>
  <si>
    <t>M031017483962C</t>
  </si>
  <si>
    <t>UNION DES GROUPES D'INITIATVE COMMUNE DES PRODUCTEURS DE CACAO ET CAFE DE SANKI ET SANGWA</t>
  </si>
  <si>
    <t>UGIC CAD-S2</t>
  </si>
  <si>
    <t>P085015068508E</t>
  </si>
  <si>
    <t>SIODAM POKAM</t>
  </si>
  <si>
    <t>P077912722070L</t>
  </si>
  <si>
    <t>DANIEL TASI</t>
  </si>
  <si>
    <t>M071317252291Q</t>
  </si>
  <si>
    <t>CES BILINGUE DE MANTOUM- PRISON</t>
  </si>
  <si>
    <t>M082116393196S</t>
  </si>
  <si>
    <t>MEDIAFRICA</t>
  </si>
  <si>
    <t>P017218018309Z</t>
  </si>
  <si>
    <t>P078817208090W</t>
  </si>
  <si>
    <t>ETS LIBRAIRIE PAPETERIE DE L'HORIZON</t>
  </si>
  <si>
    <t>P019517028177Z</t>
  </si>
  <si>
    <t>DAPEU SOK</t>
  </si>
  <si>
    <t>EDUCATION-ENSEIGNEMENT SECONDAIRE GENERAL</t>
  </si>
  <si>
    <t>M101417714267C</t>
  </si>
  <si>
    <t>C.S.C</t>
  </si>
  <si>
    <t>M101917616745Z</t>
  </si>
  <si>
    <t>GROUPE SCOLAIRE BILINGUE PRIVE LAIC ''ALEXANDRE RAPHAEL''</t>
  </si>
  <si>
    <t>GSBPL ''ALEXANDRE RAPHAEL''</t>
  </si>
  <si>
    <t>P017818480961S</t>
  </si>
  <si>
    <t>ABDEL AZIS</t>
  </si>
  <si>
    <t>P037516311267A</t>
  </si>
  <si>
    <t>WILFRED NONKIH</t>
  </si>
  <si>
    <t>P117616236946Z</t>
  </si>
  <si>
    <t>NENGOUE MBOLE</t>
  </si>
  <si>
    <t>P128518577444Q</t>
  </si>
  <si>
    <t>CLEMON</t>
  </si>
  <si>
    <t>NDAM ASANGA</t>
  </si>
  <si>
    <t>P028416431222U</t>
  </si>
  <si>
    <t>MANFOUO VEUNANG</t>
  </si>
  <si>
    <t>ELEXRAINE CARENE</t>
  </si>
  <si>
    <t>M122318067047L</t>
  </si>
  <si>
    <t>SCOOPS &lt; JEUNES SOLIDAIRES  DES PRODUCTEURS  DE RIZ DE LOGONE BIIRNI</t>
  </si>
  <si>
    <t>Jesprilobi</t>
  </si>
  <si>
    <t>P057012173289N</t>
  </si>
  <si>
    <t>JONATHAN NJAH</t>
  </si>
  <si>
    <t>P098017792895H</t>
  </si>
  <si>
    <t>P116418119125H</t>
  </si>
  <si>
    <t>P089116663224F</t>
  </si>
  <si>
    <t>NZE MBIYFON</t>
  </si>
  <si>
    <t>ELVIS VERDZESA</t>
  </si>
  <si>
    <t>P028413332595P</t>
  </si>
  <si>
    <t>NOTSA NODEM</t>
  </si>
  <si>
    <t>P039616395604G</t>
  </si>
  <si>
    <t>BAGNE</t>
  </si>
  <si>
    <t>ARLETTE LEONELLE BEATRICE</t>
  </si>
  <si>
    <t>P078918366031R</t>
  </si>
  <si>
    <t>DUGO GODGIFT JOHN</t>
  </si>
  <si>
    <t>M022416614900S</t>
  </si>
  <si>
    <t>RAYYAN CONSULTING AND BUSINESS COMPANY LTD</t>
  </si>
  <si>
    <t>P037511545788Y</t>
  </si>
  <si>
    <t>NGEH DARIEL MUNGE</t>
  </si>
  <si>
    <t>P098518168528Y</t>
  </si>
  <si>
    <t>P047816495022S</t>
  </si>
  <si>
    <t>TCHAMBOU TONLEU JEAN</t>
  </si>
  <si>
    <t>P058211475518R</t>
  </si>
  <si>
    <t>FIANDJA</t>
  </si>
  <si>
    <t>P040317878943D</t>
  </si>
  <si>
    <t>MOUNDEN NJIKAM</t>
  </si>
  <si>
    <t>ABDEL MALIKOU</t>
  </si>
  <si>
    <t>M071716801843C</t>
  </si>
  <si>
    <t>SOCIETE COOPERATIVE AVEC CONSEIL D'ADMINISTRATION COCOA DEVELOPMENT LINTE</t>
  </si>
  <si>
    <t>CODELIN COOP-CA</t>
  </si>
  <si>
    <t>P078117489243Z</t>
  </si>
  <si>
    <t>FORYIM NGOELEFACK RENE</t>
  </si>
  <si>
    <t>(MIRACLE ELECTRONICS)</t>
  </si>
  <si>
    <t>General Electronics,commerce, contract and supply, import and export, logistics and Real estate.</t>
  </si>
  <si>
    <t>P087112281485U</t>
  </si>
  <si>
    <t>M032317611340J</t>
  </si>
  <si>
    <t>REGAL EXPERIENCE SARL</t>
  </si>
  <si>
    <t>P109616255426T</t>
  </si>
  <si>
    <t>P039617155524S</t>
  </si>
  <si>
    <t>VANELLE ORRELA</t>
  </si>
  <si>
    <t>P106017651941G</t>
  </si>
  <si>
    <t>MICHEL GEDEON</t>
  </si>
  <si>
    <t>M102316200011N</t>
  </si>
  <si>
    <t>ELECT - FLUIDES SARL</t>
  </si>
  <si>
    <t>P078515134764J</t>
  </si>
  <si>
    <t>P019616151865U</t>
  </si>
  <si>
    <t>VANESSA VICHELLE</t>
  </si>
  <si>
    <t>P097318409599H</t>
  </si>
  <si>
    <t>EBOT EBOT</t>
  </si>
  <si>
    <t>P077615294556M</t>
  </si>
  <si>
    <t>TEDJEU TEDONANG</t>
  </si>
  <si>
    <t>P017518469502G</t>
  </si>
  <si>
    <t>VIGHO WIBEDIMBOM DAVID</t>
  </si>
  <si>
    <t>ETS ABUNDANT GRACE</t>
  </si>
  <si>
    <t>M051317205402Z</t>
  </si>
  <si>
    <t>GROUPE SCOLAIRE BILINGUE KIMBO'O II</t>
  </si>
  <si>
    <t>P012517729809G</t>
  </si>
  <si>
    <t>Giresse</t>
  </si>
  <si>
    <t>RESPONSABLE APP</t>
  </si>
  <si>
    <t>P097617621551Q</t>
  </si>
  <si>
    <t>BOUGANG YOUTA BRICE HERVÉ</t>
  </si>
  <si>
    <t>ETS BOUS CONSULTING</t>
  </si>
  <si>
    <t>P128716683763F</t>
  </si>
  <si>
    <t>MBARGA MARCELLIN RODRIGUE</t>
  </si>
  <si>
    <t>P058716487146M</t>
  </si>
  <si>
    <t>ITOE MESODI REINHARD</t>
  </si>
  <si>
    <t>P048414438344G</t>
  </si>
  <si>
    <t>MILAMON DJATOU</t>
  </si>
  <si>
    <t>P047717751383M</t>
  </si>
  <si>
    <t>MBIAGWA  SIEWE  ARLETTE  SANDRINE</t>
  </si>
  <si>
    <t>M010900028679E</t>
  </si>
  <si>
    <t>P118718502958A</t>
  </si>
  <si>
    <t>SIDZE TALLA</t>
  </si>
  <si>
    <t>YANNICK ANTOINE</t>
  </si>
  <si>
    <t>P065418591298A</t>
  </si>
  <si>
    <t>P108518221417U</t>
  </si>
  <si>
    <t>P018717781762D</t>
  </si>
  <si>
    <t>RUTH MARIE</t>
  </si>
  <si>
    <t>P018417159381Y</t>
  </si>
  <si>
    <t>TABOT CHAMA TERENCE</t>
  </si>
  <si>
    <t>P126312264225A</t>
  </si>
  <si>
    <t>SAMA NWANA</t>
  </si>
  <si>
    <t>P098716576579K</t>
  </si>
  <si>
    <t>NYAM EBONG</t>
  </si>
  <si>
    <t>MAGDALENA</t>
  </si>
  <si>
    <t>P048818484164X</t>
  </si>
  <si>
    <t>DJONHOU TEKENDO</t>
  </si>
  <si>
    <t>PASCAL YANNICK</t>
  </si>
  <si>
    <t>P019217729313N</t>
  </si>
  <si>
    <t>M102316159641G</t>
  </si>
  <si>
    <t>SOCIETE GENERALE D'ASSAINISSEMENT ET DE COMMERCE</t>
  </si>
  <si>
    <t>PRODUCT° MATÉRIEL ALIM &amp; VÉGÉTAL</t>
  </si>
  <si>
    <t>M111114203180X</t>
  </si>
  <si>
    <t>GIC PROMAVALCAM</t>
  </si>
  <si>
    <t>P096516175611Q</t>
  </si>
  <si>
    <t>NANFACK TEJIONA EPSE DONGMO</t>
  </si>
  <si>
    <t>P077812262042K</t>
  </si>
  <si>
    <t>LAMBOU AUGUSTIN</t>
  </si>
  <si>
    <t>P108212574730E</t>
  </si>
  <si>
    <t>ABAN</t>
  </si>
  <si>
    <t>TANTOH FORSUH</t>
  </si>
  <si>
    <t>M012517491369F</t>
  </si>
  <si>
    <t>CAPITOL BAG PLASTIC SARL</t>
  </si>
  <si>
    <t>CBP SARL</t>
  </si>
  <si>
    <t>IMPORT-EXPORT - COMMERCES GÉNÉRAL - PRESTATIONS DE SERVICES</t>
  </si>
  <si>
    <t>P070318287470J</t>
  </si>
  <si>
    <t>DJIOFACK FOBED</t>
  </si>
  <si>
    <t>HULAIN SAINT CLAIR</t>
  </si>
  <si>
    <t>M051412219530U</t>
  </si>
  <si>
    <t>SOCIETE DES CARRIERES MODERNES</t>
  </si>
  <si>
    <t>"S..C.M"</t>
  </si>
  <si>
    <t>P098414380163T</t>
  </si>
  <si>
    <t>MAY NKOTH</t>
  </si>
  <si>
    <t>P096912730497J</t>
  </si>
  <si>
    <t>MICHEL KISITO</t>
  </si>
  <si>
    <t>P028717698728Q</t>
  </si>
  <si>
    <t>RUTH MBENG.</t>
  </si>
  <si>
    <t>P090212707000S</t>
  </si>
  <si>
    <t>KANOUO TCHOFFO</t>
  </si>
  <si>
    <t>P109318468634P</t>
  </si>
  <si>
    <t>NGOUANA MEKEM</t>
  </si>
  <si>
    <t>P066618008320C</t>
  </si>
  <si>
    <t>M021612489440J</t>
  </si>
  <si>
    <t>STE STAR-INDUSTRY SARL</t>
  </si>
  <si>
    <t>STE STAR - INDUSTRY SARL</t>
  </si>
  <si>
    <t>M072517910020Z</t>
  </si>
  <si>
    <t>SCIENCE AND LABORATORY SOLUTIONS SARL</t>
  </si>
  <si>
    <t>ScieLABS</t>
  </si>
  <si>
    <t>P014817171857S</t>
  </si>
  <si>
    <t>NEUMIS EPSE NGUOKO</t>
  </si>
  <si>
    <t>M092316070176N</t>
  </si>
  <si>
    <t>AGROBIS INTERNATIONAL SARL</t>
  </si>
  <si>
    <t>P018314391347L</t>
  </si>
  <si>
    <t>P080018258336D</t>
  </si>
  <si>
    <t>MANSOUR SAMBA</t>
  </si>
  <si>
    <t>P128517823226B</t>
  </si>
  <si>
    <t>P088512572523Y</t>
  </si>
  <si>
    <t>MBAA TENEKAMKOU</t>
  </si>
  <si>
    <t>P122015632285J</t>
  </si>
  <si>
    <t>ENIEG DE MEIGANGA</t>
  </si>
  <si>
    <t>P128618162482E</t>
  </si>
  <si>
    <t>KOUEKAM TCHOUBOU GEORGES MERLEAU</t>
  </si>
  <si>
    <t>P066816805950N</t>
  </si>
  <si>
    <t>BANDINWAI</t>
  </si>
  <si>
    <t>P119618352844L</t>
  </si>
  <si>
    <t>TINDO WAMENE</t>
  </si>
  <si>
    <t>LANDRY RONALD</t>
  </si>
  <si>
    <t>M012618418690Z</t>
  </si>
  <si>
    <t>AssurTECH &amp; DISTRIBUTION SARL</t>
  </si>
  <si>
    <t>P056916888369T</t>
  </si>
  <si>
    <t>MOFA JOHNSON BESINGI</t>
  </si>
  <si>
    <t>JOHNSON BESINGI</t>
  </si>
  <si>
    <t>P098718105882J</t>
  </si>
  <si>
    <t>AFANA NINA JULIENNE</t>
  </si>
  <si>
    <t>P018612521990N</t>
  </si>
  <si>
    <t>ISMAILA BOBBO</t>
  </si>
  <si>
    <t>M061817728402M</t>
  </si>
  <si>
    <t>CNJC-BEC EDZEDOUAN</t>
  </si>
  <si>
    <t>M042318109079D</t>
  </si>
  <si>
    <t>FLUENT GLOBAL SOLUTIONS SARL</t>
  </si>
  <si>
    <t>P097816754997K</t>
  </si>
  <si>
    <t>P010016499368K</t>
  </si>
  <si>
    <t>P019516048766R</t>
  </si>
  <si>
    <t>NAFISSATOU SIDDI</t>
  </si>
  <si>
    <t>IDDI</t>
  </si>
  <si>
    <t>P016812334076S</t>
  </si>
  <si>
    <t>P097418019810X</t>
  </si>
  <si>
    <t>KPOLOM A BOUNAGA</t>
  </si>
  <si>
    <t>P016114441389D</t>
  </si>
  <si>
    <t>COLLAGE &amp;VTE ROUES</t>
  </si>
  <si>
    <t>P017000180198R</t>
  </si>
  <si>
    <t>TAGUE JEROME</t>
  </si>
  <si>
    <t>M012618396338W</t>
  </si>
  <si>
    <t>RITA SHOPPING</t>
  </si>
  <si>
    <t>P048413914762Y</t>
  </si>
  <si>
    <t>ETS DISY</t>
  </si>
  <si>
    <t>P096200492253H</t>
  </si>
  <si>
    <t>MDOUO</t>
  </si>
  <si>
    <t>P017312481568J</t>
  </si>
  <si>
    <t>MANFOUO KEMTSOP</t>
  </si>
  <si>
    <t>P067011726775W</t>
  </si>
  <si>
    <t>NGOUMKAM</t>
  </si>
  <si>
    <t>P017817845861N</t>
  </si>
  <si>
    <t>Amadou Henri</t>
  </si>
  <si>
    <t>P018417970184Q</t>
  </si>
  <si>
    <t>M122018671805L</t>
  </si>
  <si>
    <t>ETS PYRA</t>
  </si>
  <si>
    <t>M012317848506A</t>
  </si>
  <si>
    <t>TAWA SARL</t>
  </si>
  <si>
    <t>P108817889293N</t>
  </si>
  <si>
    <t>OGBUJI</t>
  </si>
  <si>
    <t>NNAMDI STANLEY</t>
  </si>
  <si>
    <t>P108617500451S</t>
  </si>
  <si>
    <t>APOLONIE</t>
  </si>
  <si>
    <t>M032416637383B</t>
  </si>
  <si>
    <t>RNT MOTORS SARL</t>
  </si>
  <si>
    <t>P118117896347U</t>
  </si>
  <si>
    <t>P106312719120U</t>
  </si>
  <si>
    <t>P068517852634Q</t>
  </si>
  <si>
    <t>M112316261716P</t>
  </si>
  <si>
    <t>CORART FINANCIAL</t>
  </si>
  <si>
    <t>M032416604670M</t>
  </si>
  <si>
    <t>FORMEN SARL</t>
  </si>
  <si>
    <t>P018416129157N</t>
  </si>
  <si>
    <t>P019317694279B</t>
  </si>
  <si>
    <t>BEKONO MANGA</t>
  </si>
  <si>
    <t>P122017621332Z</t>
  </si>
  <si>
    <t>BISSAI BONIFACE DE LA GRACE</t>
  </si>
  <si>
    <t>M012517527746D</t>
  </si>
  <si>
    <t>S.A.L SARL STEVE ANNIE LAURE</t>
  </si>
  <si>
    <t>P129516104420B</t>
  </si>
  <si>
    <t>MBAH SAMUEL FRIDAY</t>
  </si>
  <si>
    <t>P122015538165G</t>
  </si>
  <si>
    <t>LELE YOUMBISSI DEFFO ABORDE</t>
  </si>
  <si>
    <t>P019918035807T</t>
  </si>
  <si>
    <t>ELH HAROUNA</t>
  </si>
  <si>
    <t>P057400466263R</t>
  </si>
  <si>
    <t>CHOULA JEANNEETS</t>
  </si>
  <si>
    <t>ETS CHOUL</t>
  </si>
  <si>
    <t>P077112260739L</t>
  </si>
  <si>
    <t>PIERRE VINCENT</t>
  </si>
  <si>
    <t>P016017275231S</t>
  </si>
  <si>
    <t>P077518537771P</t>
  </si>
  <si>
    <t>MABEKOU EPOUSE MANSSA</t>
  </si>
  <si>
    <t>ESTHER LEONIE</t>
  </si>
  <si>
    <t>P059518351101Y</t>
  </si>
  <si>
    <t>DIMGBA</t>
  </si>
  <si>
    <t>P058000457672K</t>
  </si>
  <si>
    <t>FOSSI NDE</t>
  </si>
  <si>
    <t>P098917827773G</t>
  </si>
  <si>
    <t>MATCHIM GRACE</t>
  </si>
  <si>
    <t>P059318108931B</t>
  </si>
  <si>
    <t>P096412337640X</t>
  </si>
  <si>
    <t>LETE EPSEE NJANKOU</t>
  </si>
  <si>
    <t>M092316092171T</t>
  </si>
  <si>
    <t>CROSS VIRTUE SARL</t>
  </si>
  <si>
    <t>CROSS VIRTUE</t>
  </si>
  <si>
    <t>PRESTATION DE SERVICES, CRÉATION D'ANIMATION ET DE CONTENU AUDIOVISUEL, PRODUCTION DE SUPPORTS MARKETING ET CINÉMATOGRAPHIQUES</t>
  </si>
  <si>
    <t>P018917698166A</t>
  </si>
  <si>
    <t>SIMO TCHUMAMO</t>
  </si>
  <si>
    <t>CARINE ( ETS CARINE BEAUTY COSMÉTIQUE)</t>
  </si>
  <si>
    <t>P100116889319B</t>
  </si>
  <si>
    <t>P057916631239K</t>
  </si>
  <si>
    <t>GEORGES LOUIS</t>
  </si>
  <si>
    <t>P087717049475Z</t>
  </si>
  <si>
    <t>MFOUMOU EPSE NONGNI</t>
  </si>
  <si>
    <t>P079211596337K</t>
  </si>
  <si>
    <t>MADAA TAMOUAFO</t>
  </si>
  <si>
    <t>M129417413342J</t>
  </si>
  <si>
    <t>COLLEGE PRIVE LA+ÅC FAPO</t>
  </si>
  <si>
    <t>P118512633639T</t>
  </si>
  <si>
    <t>P059318200618Q</t>
  </si>
  <si>
    <t>ABDOULLAYE HAMADOU</t>
  </si>
  <si>
    <t>ETS SAHEL SERVICE</t>
  </si>
  <si>
    <t>P099416159252Z</t>
  </si>
  <si>
    <t>P046112266553R</t>
  </si>
  <si>
    <t>KUE ISIDORE</t>
  </si>
  <si>
    <t>P068516886765K</t>
  </si>
  <si>
    <t>P089716708260B</t>
  </si>
  <si>
    <t>FOPA II</t>
  </si>
  <si>
    <t>MBODIAM</t>
  </si>
  <si>
    <t>P098512582727D</t>
  </si>
  <si>
    <t>BAMEKOYOU  NGEH ZENO VUGHOSI</t>
  </si>
  <si>
    <t>BAMEKOYU NGEH</t>
  </si>
  <si>
    <t>P122017547677B</t>
  </si>
  <si>
    <t>TCHIENGANG ROSE EPSE DJIBIRING GARBA</t>
  </si>
  <si>
    <t>PRODUCTION D'EAU POTABLE</t>
  </si>
  <si>
    <t>M102217866630L</t>
  </si>
  <si>
    <t>SOCIÉTÉ COOPÉRATIVE AVEC CONSEIL D'ADMINISTRATION DES PRODUCTEURS D'UNE UNITÉ DE PRODUCTION D'EAU POTABLE EN SACHET DE BATOURI</t>
  </si>
  <si>
    <t>COOP-CA/ANNOUR</t>
  </si>
  <si>
    <t>P070016843397K</t>
  </si>
  <si>
    <t>ATANGANA MVOGO</t>
  </si>
  <si>
    <t>ISIDOR SERAPHIN</t>
  </si>
  <si>
    <t>P098518046581A</t>
  </si>
  <si>
    <t>CHRISTIAN NINO</t>
  </si>
  <si>
    <t>P017817702970H</t>
  </si>
  <si>
    <t>P018912771010K</t>
  </si>
  <si>
    <t>OUMAR BOUNO</t>
  </si>
  <si>
    <t>P018217953148U</t>
  </si>
  <si>
    <t>BEKWIKOH</t>
  </si>
  <si>
    <t>EVELYNE NGWIDUAD</t>
  </si>
  <si>
    <t>P037912580043Z</t>
  </si>
  <si>
    <t>TEAJIO ALAIN ROMUALD</t>
  </si>
  <si>
    <t>P039512375006J</t>
  </si>
  <si>
    <t>P070318333785L</t>
  </si>
  <si>
    <t>P027517968510F</t>
  </si>
  <si>
    <t>ADJIAHOUNG EPOUSE DJEUDO</t>
  </si>
  <si>
    <t>P019418404281N</t>
  </si>
  <si>
    <t>P122517726856L</t>
  </si>
  <si>
    <t>P048318110539R</t>
  </si>
  <si>
    <t>HONORINE LORD</t>
  </si>
  <si>
    <t>P018517366803K</t>
  </si>
  <si>
    <t>EBITE OUMAR</t>
  </si>
  <si>
    <t>P087816914929B</t>
  </si>
  <si>
    <t>HABIB SAMA</t>
  </si>
  <si>
    <t>P019617510701R</t>
  </si>
  <si>
    <t>P106217173884W</t>
  </si>
  <si>
    <t>DACHI WENDJIE</t>
  </si>
  <si>
    <t>P098818245472K</t>
  </si>
  <si>
    <t>Nsungnin Abdul wahap</t>
  </si>
  <si>
    <t>P030017499825F</t>
  </si>
  <si>
    <t>EKITI SYNTHIA MUNGE</t>
  </si>
  <si>
    <t>M012216768220J</t>
  </si>
  <si>
    <t>ASSOCIATION DAME D'ESPOIR</t>
  </si>
  <si>
    <t>M042517772799Z</t>
  </si>
  <si>
    <t>P077418550092P</t>
  </si>
  <si>
    <t>P016115336511X</t>
  </si>
  <si>
    <t>PALDOU AKOU</t>
  </si>
  <si>
    <t>TOURISME LOCAL ET INTERNATIONAL</t>
  </si>
  <si>
    <t>M042217277363F</t>
  </si>
  <si>
    <t>HAPPY TRAVEL</t>
  </si>
  <si>
    <t>P018018254373Q</t>
  </si>
  <si>
    <t>METAHO</t>
  </si>
  <si>
    <t>P079512653310L</t>
  </si>
  <si>
    <t>EFOLIMO VANEL BOLAN</t>
  </si>
  <si>
    <t>(ETS MIENATFORD)</t>
  </si>
  <si>
    <t>P066517914279J</t>
  </si>
  <si>
    <t>PONE SITEDIA  EPSE KENMOGNE</t>
  </si>
  <si>
    <t>P089116749400Z</t>
  </si>
  <si>
    <t>LONTSI NJIE</t>
  </si>
  <si>
    <t>M062517795926B</t>
  </si>
  <si>
    <t>TECHRISQ CONSEIL</t>
  </si>
  <si>
    <t>TECHNOLOGIE _RISQUE ET CONSEIL</t>
  </si>
  <si>
    <t>P079116576045A</t>
  </si>
  <si>
    <t>P018017870462W</t>
  </si>
  <si>
    <t>P029418124668W</t>
  </si>
  <si>
    <t>HYEMENE YONTEU GAY DES</t>
  </si>
  <si>
    <t>P017516083823N</t>
  </si>
  <si>
    <t>NKOINZEU EPSE BAYOU</t>
  </si>
  <si>
    <t>LAURE SAPIRO</t>
  </si>
  <si>
    <t>M071317234503G</t>
  </si>
  <si>
    <t>CES DE YARMBANG</t>
  </si>
  <si>
    <t>P078917176212X</t>
  </si>
  <si>
    <t>BENGONO TSOGO</t>
  </si>
  <si>
    <t>VANISSA JOSELIE</t>
  </si>
  <si>
    <t>P018916935384X</t>
  </si>
  <si>
    <t>YOLEY ELIZABETH CHANG</t>
  </si>
  <si>
    <t>COMMERCE DES MECHES</t>
  </si>
  <si>
    <t>P038617483632Z</t>
  </si>
  <si>
    <t>P016416852951L</t>
  </si>
  <si>
    <t>PAM-PAM DIEUDONNÉ</t>
  </si>
  <si>
    <t>"ETS PAM PAM DIEUDONNÉ"</t>
  </si>
  <si>
    <t>P048717382702E</t>
  </si>
  <si>
    <t>P028317989310Y</t>
  </si>
  <si>
    <t>P059716611310D</t>
  </si>
  <si>
    <t>TANGHO NOEL</t>
  </si>
  <si>
    <t>MUGHANG</t>
  </si>
  <si>
    <t>M121000034148P</t>
  </si>
  <si>
    <t>SCI HORIZON 2050</t>
  </si>
  <si>
    <t>M030000011821L</t>
  </si>
  <si>
    <t>SCI HIBISCUS</t>
  </si>
  <si>
    <t>M121100039381Q</t>
  </si>
  <si>
    <t>CABINET VINCENT HEBE</t>
  </si>
  <si>
    <t>GVII CONSULTANT</t>
  </si>
  <si>
    <t>P126215113566B</t>
  </si>
  <si>
    <t>P088118250610J</t>
  </si>
  <si>
    <t>NGOB YETINA PIERRE ACHILE</t>
  </si>
  <si>
    <t>( NYPA ENTERPRISE )</t>
  </si>
  <si>
    <t>P086100205228T</t>
  </si>
  <si>
    <t>NGONET</t>
  </si>
  <si>
    <t>P036400117080R</t>
  </si>
  <si>
    <t>DIKALO ETIA FEINGUI</t>
  </si>
  <si>
    <t>P050018067991R</t>
  </si>
  <si>
    <t>YEMTCHA TENE</t>
  </si>
  <si>
    <t>P108717553028D</t>
  </si>
  <si>
    <t>TCHOUINTE PADJOUO</t>
  </si>
  <si>
    <t>P010018491969B</t>
  </si>
  <si>
    <t>DONHACHIO TSAGUE</t>
  </si>
  <si>
    <t>P029618510555S</t>
  </si>
  <si>
    <t>MAKEMBE SY</t>
  </si>
  <si>
    <t>P090217981151Z</t>
  </si>
  <si>
    <t>MADESH CHENOPOH</t>
  </si>
  <si>
    <t>M122117566172M</t>
  </si>
  <si>
    <t>FONDATION OHANAEZE NDI IGBO CAMEROUN</t>
  </si>
  <si>
    <t>FONIC</t>
  </si>
  <si>
    <t>P029218018033Q</t>
  </si>
  <si>
    <t>NNANGA MENOUNGA</t>
  </si>
  <si>
    <t>P106300063634Z</t>
  </si>
  <si>
    <t>P016717197614Q</t>
  </si>
  <si>
    <t>P128516760258A</t>
  </si>
  <si>
    <t>ALLOUA</t>
  </si>
  <si>
    <t>P036117554058G</t>
  </si>
  <si>
    <t>BESEM AYOK</t>
  </si>
  <si>
    <t>P107212423293U</t>
  </si>
  <si>
    <t>ACOUGNAFACK FAUSTER</t>
  </si>
  <si>
    <t>P037716615466Z</t>
  </si>
  <si>
    <t>M082417017094Q</t>
  </si>
  <si>
    <t>PAL &amp; BEKA COMPANY LIMITED</t>
  </si>
  <si>
    <t>P015217290257M</t>
  </si>
  <si>
    <t>TAMGUEU</t>
  </si>
  <si>
    <t>P107817218392X</t>
  </si>
  <si>
    <t>TCHELIBOU NOUTACDIE</t>
  </si>
  <si>
    <t>P038916835947F</t>
  </si>
  <si>
    <t>DJAUBA YAVARA JOSIAS</t>
  </si>
  <si>
    <t>P060416380935A</t>
  </si>
  <si>
    <t>MCANTHONY-JOHN NGONJA NGALE</t>
  </si>
  <si>
    <t>P029817588834G</t>
  </si>
  <si>
    <t>P018116607336X</t>
  </si>
  <si>
    <t>P086417178576K</t>
  </si>
  <si>
    <t>P047916033216W</t>
  </si>
  <si>
    <t>TINGO GUIAGAIN EPSE KAMGAING</t>
  </si>
  <si>
    <t>LIDWINE CHANCELLE</t>
  </si>
  <si>
    <t>P017117961053M</t>
  </si>
  <si>
    <t>GOUBO</t>
  </si>
  <si>
    <t>P018318299392W</t>
  </si>
  <si>
    <t>N'GASOH YOHGMEN</t>
  </si>
  <si>
    <t>DIVINE (ETS UNIVERSAL DISTRIBUTION)</t>
  </si>
  <si>
    <t>P087117836528A</t>
  </si>
  <si>
    <t>NANGOU    MACHO</t>
  </si>
  <si>
    <t>P027517972015K</t>
  </si>
  <si>
    <t>P116100021842Z</t>
  </si>
  <si>
    <t>P058618350947J</t>
  </si>
  <si>
    <t>YAMBE</t>
  </si>
  <si>
    <t>P048116151718B</t>
  </si>
  <si>
    <t>NOGA LIBOCK</t>
  </si>
  <si>
    <t>ALBAN RODRIGUE ( ETS BINO DECO).</t>
  </si>
  <si>
    <t>P015500506984X</t>
  </si>
  <si>
    <t>TOUOPI JEAN</t>
  </si>
  <si>
    <t>CHEZ JEAN</t>
  </si>
  <si>
    <t>P107812350948B</t>
  </si>
  <si>
    <t>TAKWA EMMANUEL BAH</t>
  </si>
  <si>
    <t>P127900088103L</t>
  </si>
  <si>
    <t>MARYVONNE GRACE</t>
  </si>
  <si>
    <t>P040217975587F</t>
  </si>
  <si>
    <t>ADELLE NYUYSEMO</t>
  </si>
  <si>
    <t>P018718423166T</t>
  </si>
  <si>
    <t>P037218313969M</t>
  </si>
  <si>
    <t>TOUKEP TCHOUAMO EPSE TCHAMGOUE</t>
  </si>
  <si>
    <t>P108312417567M</t>
  </si>
  <si>
    <t>SANDIO ZOGNOU GILBERT</t>
  </si>
  <si>
    <t>P039217675803W</t>
  </si>
  <si>
    <t>LILIAN ANYE</t>
  </si>
  <si>
    <t>M022017767573C</t>
  </si>
  <si>
    <t>STE BAO GAME SARL</t>
  </si>
  <si>
    <t>BAO GAME</t>
  </si>
  <si>
    <t>P078312755156M</t>
  </si>
  <si>
    <t>CLARA NKONGHO</t>
  </si>
  <si>
    <t>P017312489994D</t>
  </si>
  <si>
    <t>TETSOBHENG</t>
  </si>
  <si>
    <t>P057617311037U</t>
  </si>
  <si>
    <t>CHIBUZO ORJI</t>
  </si>
  <si>
    <t>P079717076185M</t>
  </si>
  <si>
    <t>OBANGA MEVOULA</t>
  </si>
  <si>
    <t>M072518406016A</t>
  </si>
  <si>
    <t>SUCCESSION TCHOUMTCHOUA ISIDORE</t>
  </si>
  <si>
    <t>P017616430795A</t>
  </si>
  <si>
    <t>HAMAMISSA</t>
  </si>
  <si>
    <t>P076417285940F</t>
  </si>
  <si>
    <t>P018817609189G</t>
  </si>
  <si>
    <t>BETWA TAKWI</t>
  </si>
  <si>
    <t>P088717112096P</t>
  </si>
  <si>
    <t>DAIROU ABDOULASZS</t>
  </si>
  <si>
    <t>P048412326154T</t>
  </si>
  <si>
    <t>TAKOULEU EVARISTE</t>
  </si>
  <si>
    <t>CHEZ EVARISTE</t>
  </si>
  <si>
    <t>P016900134610A</t>
  </si>
  <si>
    <t>MBIA AHANDA</t>
  </si>
  <si>
    <t>P067318035309Z</t>
  </si>
  <si>
    <t>Kamga Fotso</t>
  </si>
  <si>
    <t>Jean Salvador</t>
  </si>
  <si>
    <t>P056800132526S</t>
  </si>
  <si>
    <t>AGHUKE TAFORKU</t>
  </si>
  <si>
    <t>AGRICULTURE AVICULTURE COM GEN TRANSP.</t>
  </si>
  <si>
    <t>M022014406013Y</t>
  </si>
  <si>
    <t>P047618195513D</t>
  </si>
  <si>
    <t>M092316064659U</t>
  </si>
  <si>
    <t>NFD IMMO SARL</t>
  </si>
  <si>
    <t>P018900494223U</t>
  </si>
  <si>
    <t>TALLA DAHA ELVIS</t>
  </si>
  <si>
    <t>P117716098175Y</t>
  </si>
  <si>
    <t>CHUKWUDI UWEAMENAM</t>
  </si>
  <si>
    <t>P018016667853K</t>
  </si>
  <si>
    <t>SALE SAID</t>
  </si>
  <si>
    <t>VENTE EN LIGNE DES OBJETS</t>
  </si>
  <si>
    <t>P117717621119S</t>
  </si>
  <si>
    <t>ETOMBI BENGA JEANNETTE JAKY.</t>
  </si>
  <si>
    <t>M011000030133H</t>
  </si>
  <si>
    <t>AMBASSADE DE TURQUIE</t>
  </si>
  <si>
    <t>P090417963910R</t>
  </si>
  <si>
    <t>LAURIANE WILVA</t>
  </si>
  <si>
    <t>P038212494401M</t>
  </si>
  <si>
    <t>ETS NEI MANA</t>
  </si>
  <si>
    <t>P037416980178R</t>
  </si>
  <si>
    <t>ALIMA AMOMBO</t>
  </si>
  <si>
    <t>ROBERT URBAIN</t>
  </si>
  <si>
    <t>P048816654926M</t>
  </si>
  <si>
    <t>THIERRY DOUGLAS</t>
  </si>
  <si>
    <t>P122017235360E</t>
  </si>
  <si>
    <t>TOWO MARTIN</t>
  </si>
  <si>
    <t>P109716735848H</t>
  </si>
  <si>
    <t>YEUMMO</t>
  </si>
  <si>
    <t>PRESCILIA ANDREA</t>
  </si>
  <si>
    <t>P122017222169T</t>
  </si>
  <si>
    <t>NGONDA YUSI ROGER</t>
  </si>
  <si>
    <t>P127117845283E</t>
  </si>
  <si>
    <t>NOFFOZO</t>
  </si>
  <si>
    <t>PIERRE DELLER</t>
  </si>
  <si>
    <t>P056812669565N</t>
  </si>
  <si>
    <t>MALANG DOUKA</t>
  </si>
  <si>
    <t>P089116061789F</t>
  </si>
  <si>
    <t>HADIDJATOU DANIMIE</t>
  </si>
  <si>
    <t>ISSA (ETS NOUMSE)</t>
  </si>
  <si>
    <t>P088616929403D</t>
  </si>
  <si>
    <t>M102417151857U</t>
  </si>
  <si>
    <t>LA SHEKINAH SARL</t>
  </si>
  <si>
    <t>ORGANISATION DU TRANSPORT DE FRET - IMPORT/EXPORT - COMMERCE GÉNÉRAL</t>
  </si>
  <si>
    <t>P019418356418X</t>
  </si>
  <si>
    <t>ESSISSIMA MEZOA</t>
  </si>
  <si>
    <t>BERNARD CEDRIC</t>
  </si>
  <si>
    <t>P118017772935P</t>
  </si>
  <si>
    <t>VOULIFACK epse NDONGMO</t>
  </si>
  <si>
    <t>ROSINE PELAGIE</t>
  </si>
  <si>
    <t>P049418493330F</t>
  </si>
  <si>
    <t>SANDRINE LUCIE</t>
  </si>
  <si>
    <t>P119617068375P</t>
  </si>
  <si>
    <t>P119115200416A</t>
  </si>
  <si>
    <t>KEMAYO EMILIENNE FANNY</t>
  </si>
  <si>
    <t>M012317888744N</t>
  </si>
  <si>
    <t>VOLTE FACE PHARMA</t>
  </si>
  <si>
    <t>P089616788119P</t>
  </si>
  <si>
    <t>COMMERCE GENERAL,PRESTATION SERVICE,NEGOCE,IMPORT-EXPORT</t>
  </si>
  <si>
    <t>P028417769678U</t>
  </si>
  <si>
    <t>NGUETCHUENG TATSINKO</t>
  </si>
  <si>
    <t>M030000010082R</t>
  </si>
  <si>
    <t>STRATEGIES</t>
  </si>
  <si>
    <t>STRATEGIES SARL</t>
  </si>
  <si>
    <t>P017612401586A</t>
  </si>
  <si>
    <t>ALI BAGAR</t>
  </si>
  <si>
    <t>P117615059784U</t>
  </si>
  <si>
    <t>P097415263755W</t>
  </si>
  <si>
    <t>EFONDO NDELEY MOLONGE</t>
  </si>
  <si>
    <t>P079016429732F</t>
  </si>
  <si>
    <t>MINTCHOUOGOM FOTSI</t>
  </si>
  <si>
    <t>REINE CHAVELIE</t>
  </si>
  <si>
    <t>M124912468511S</t>
  </si>
  <si>
    <t>COLLEGE SACRE COEUR</t>
  </si>
  <si>
    <t>DE MAKAK</t>
  </si>
  <si>
    <t>P019316487798T</t>
  </si>
  <si>
    <t>MAMADAL</t>
  </si>
  <si>
    <t>P078217846045T</t>
  </si>
  <si>
    <t>GERALDINE TOH</t>
  </si>
  <si>
    <t>P059715972026T</t>
  </si>
  <si>
    <t>P088612465284N</t>
  </si>
  <si>
    <t>PEDENGUE BERNARD</t>
  </si>
  <si>
    <t>ETS PEDENGUE BERNARD</t>
  </si>
  <si>
    <t>P067317790677Y</t>
  </si>
  <si>
    <t>DCHATCHE  JEAN PAUL</t>
  </si>
  <si>
    <t>M022118563860P</t>
  </si>
  <si>
    <t>GOLDEN MINDS &amp; CO</t>
  </si>
  <si>
    <t>P015118043007J</t>
  </si>
  <si>
    <t>FANSI TCHANGOUE</t>
  </si>
  <si>
    <t>P088616184811B</t>
  </si>
  <si>
    <t>P069516256406Z</t>
  </si>
  <si>
    <t>P059916198362Q</t>
  </si>
  <si>
    <t>NDAM GNIGNIPOUTYA</t>
  </si>
  <si>
    <t>P069118064015H</t>
  </si>
  <si>
    <t>MALIEDJIE TCHUINTE</t>
  </si>
  <si>
    <t>M079925247514P</t>
  </si>
  <si>
    <t>ASSOCIATION DJANKORA</t>
  </si>
  <si>
    <t>A.D.D.</t>
  </si>
  <si>
    <t>P018517482824N</t>
  </si>
  <si>
    <t>WANG ZHETING</t>
  </si>
  <si>
    <t>P080016910668J</t>
  </si>
  <si>
    <t>VENCELAIN</t>
  </si>
  <si>
    <t>MINI QUAINCALLERIE</t>
  </si>
  <si>
    <t>P059018156044A</t>
  </si>
  <si>
    <t>M112116698036B</t>
  </si>
  <si>
    <t>REFERENCE AUTO SERVICE SARL</t>
  </si>
  <si>
    <t>RAS MOTORS</t>
  </si>
  <si>
    <t>MECANIQUE GENERALE, DIAGNOSTIC ASSISTE PAR ORDINATEUR, TOLERIE-PEINTURE, VENTE DE SPIECES DETACHEES</t>
  </si>
  <si>
    <t>P054718340446H</t>
  </si>
  <si>
    <t>VEUVE ABEH</t>
  </si>
  <si>
    <t>FRIDA CHIE</t>
  </si>
  <si>
    <t>P088000318545C</t>
  </si>
  <si>
    <t>DIEUDONNE ABDOULAI</t>
  </si>
  <si>
    <t>P017816278679C</t>
  </si>
  <si>
    <t>P079017046172T</t>
  </si>
  <si>
    <t>DIARRASSOUBA MAHAMADOU</t>
  </si>
  <si>
    <t>P070617974796X</t>
  </si>
  <si>
    <t>P017312422301L</t>
  </si>
  <si>
    <t>HAMAOUNDE OUSSOUMANOU</t>
  </si>
  <si>
    <t>P018217974979D</t>
  </si>
  <si>
    <t>NKOA MVOGO JEAN BERTRAND</t>
  </si>
  <si>
    <t>(ETS JB NKOA ET FILS)</t>
  </si>
  <si>
    <t>P028418363326L</t>
  </si>
  <si>
    <t>NGOLLE ERIC</t>
  </si>
  <si>
    <t>P010217828265J</t>
  </si>
  <si>
    <t>Ronaldo Franky</t>
  </si>
  <si>
    <t>P037417944642X</t>
  </si>
  <si>
    <t>KEMGUEM KEUMONYI FEUBIT</t>
  </si>
  <si>
    <t>P049416079343F</t>
  </si>
  <si>
    <t>MOHAMADOU BAH</t>
  </si>
  <si>
    <t>P065300042664K</t>
  </si>
  <si>
    <t>KAMDJO JEANNE D'ARCETS</t>
  </si>
  <si>
    <t>ETS KAMDJO JEANNE</t>
  </si>
  <si>
    <t>P088216902482X</t>
  </si>
  <si>
    <t>ADEGONO ADEGONO NESTOR.</t>
  </si>
  <si>
    <t>M081914028448F</t>
  </si>
  <si>
    <t>HADASSAH GROUP SARL</t>
  </si>
  <si>
    <t>HG SARL</t>
  </si>
  <si>
    <t>M102518134165Y</t>
  </si>
  <si>
    <t>PHIL EVENTS</t>
  </si>
  <si>
    <t>P118715700251C</t>
  </si>
  <si>
    <t>EMEDEU HOMERE</t>
  </si>
  <si>
    <t>P086517177739Z</t>
  </si>
  <si>
    <t>UDEFI JONATHAN UCHENNA</t>
  </si>
  <si>
    <t>P118818461574P</t>
  </si>
  <si>
    <t>NGINYUI EMMANUELA RINYUI</t>
  </si>
  <si>
    <t>ECOCONSTRUCTION ETS</t>
  </si>
  <si>
    <t>PROTECTION DE LA NATURE</t>
  </si>
  <si>
    <t>M032015419793Y</t>
  </si>
  <si>
    <t>P016911545978Q</t>
  </si>
  <si>
    <t>RUBEN MBACHAN</t>
  </si>
  <si>
    <t>M032014411740Y</t>
  </si>
  <si>
    <t>GIZA BY TOLEN SARL</t>
  </si>
  <si>
    <t>G BY T SARL</t>
  </si>
  <si>
    <t>P068117992748G</t>
  </si>
  <si>
    <t>P018217496824A</t>
  </si>
  <si>
    <t>P075017047978C</t>
  </si>
  <si>
    <t>TAKENGNY</t>
  </si>
  <si>
    <t>LAZARE MARCELIN .</t>
  </si>
  <si>
    <t>M082517987894P</t>
  </si>
  <si>
    <t>Y LOGISTIQUE SARL</t>
  </si>
  <si>
    <t>RETIREE CIVIL SRETIRED</t>
  </si>
  <si>
    <t>P074918405285Q</t>
  </si>
  <si>
    <t>FONKIM</t>
  </si>
  <si>
    <t>P049317601840T</t>
  </si>
  <si>
    <t>BEGAING KAMDEM</t>
  </si>
  <si>
    <t>P088116658705S</t>
  </si>
  <si>
    <t>P038417914870L</t>
  </si>
  <si>
    <t>BAMEN TCHAGHA</t>
  </si>
  <si>
    <t>P058915971186W</t>
  </si>
  <si>
    <t>MAGNOUO KOUAMOU</t>
  </si>
  <si>
    <t>P088513913646S</t>
  </si>
  <si>
    <t>MBIMKA</t>
  </si>
  <si>
    <t>EMILIENNE MERVEILLE</t>
  </si>
  <si>
    <t>P107012632172L</t>
  </si>
  <si>
    <t>P018418181791H</t>
  </si>
  <si>
    <t>.OUYENELEK</t>
  </si>
  <si>
    <t>P036500174338D</t>
  </si>
  <si>
    <t>SONKOUE KUETE PAULSONK</t>
  </si>
  <si>
    <t>SONKOUE KUETE PAUL</t>
  </si>
  <si>
    <t>P048717114402U</t>
  </si>
  <si>
    <t>P058617887223C</t>
  </si>
  <si>
    <t>KUIMETA TCHINDA</t>
  </si>
  <si>
    <t>WILLIAM SALVADOR</t>
  </si>
  <si>
    <t>M072116365592D</t>
  </si>
  <si>
    <t>BUSINESS TRANSIT</t>
  </si>
  <si>
    <t>P089218271306D</t>
  </si>
  <si>
    <t>M012117075437E</t>
  </si>
  <si>
    <t>STE COOPERATIVE SIMPLIFIEE DES PRODUCTEURS DE COTON DE TCHIKAF</t>
  </si>
  <si>
    <t>SCOOPS ABBEABBE</t>
  </si>
  <si>
    <t>P108812381056Q</t>
  </si>
  <si>
    <t>IKENATA CHIMA</t>
  </si>
  <si>
    <t>P079013641539J</t>
  </si>
  <si>
    <t>NYA KAYO</t>
  </si>
  <si>
    <t>P019217649942J</t>
  </si>
  <si>
    <t>P038417945353D</t>
  </si>
  <si>
    <t>TATAH ISIDORE  BONGDZEM</t>
  </si>
  <si>
    <t>P046117820824S</t>
  </si>
  <si>
    <t>BEKONO EPSE NGOA</t>
  </si>
  <si>
    <t>Painter</t>
  </si>
  <si>
    <t>P128715126421B</t>
  </si>
  <si>
    <t>WABO TAMDJA</t>
  </si>
  <si>
    <t>P128418373411P</t>
  </si>
  <si>
    <t>P047214379516K</t>
  </si>
  <si>
    <t>BLAISE DAMARIS</t>
  </si>
  <si>
    <t>P086916012765P</t>
  </si>
  <si>
    <t>POUTONG MOMO EPSE SIYAPDJIE</t>
  </si>
  <si>
    <t>P035600171630S</t>
  </si>
  <si>
    <t>ESSOUA GILLES MARIE</t>
  </si>
  <si>
    <t>''ETS AFRICALAND''</t>
  </si>
  <si>
    <t>M031814379223T</t>
  </si>
  <si>
    <t>CEQUER APH COOP-CA</t>
  </si>
  <si>
    <t>P039118074376B</t>
  </si>
  <si>
    <t>Sonna Nanfack</t>
  </si>
  <si>
    <t>M052416841812T</t>
  </si>
  <si>
    <t>AFO SARL</t>
  </si>
  <si>
    <t>P078212634104Y</t>
  </si>
  <si>
    <t>M010400024801S</t>
  </si>
  <si>
    <t>SCI CAMEROUN LOGEMENT</t>
  </si>
  <si>
    <t>SCI CAMLOG</t>
  </si>
  <si>
    <t>P116716274106A</t>
  </si>
  <si>
    <t>TCHEUKAP WASSADJEU</t>
  </si>
  <si>
    <t>P018012146506W</t>
  </si>
  <si>
    <t>KHALID KASSER</t>
  </si>
  <si>
    <t>ETS KHALID KASSER</t>
  </si>
  <si>
    <t>P098117716133D</t>
  </si>
  <si>
    <t>M121017079747E</t>
  </si>
  <si>
    <t>PAROISSE "TRES SAINT SACREMENT DE NKOLNGON"</t>
  </si>
  <si>
    <t>"E.C."TRES SAINT SACREMENT DE NKOLNGON"</t>
  </si>
  <si>
    <t>ORGASATION PASTORALE DES FIDÈLES-DYNAMISME ET ENGAGEMENT DANS LA VIE CHRÉTIENNE.....</t>
  </si>
  <si>
    <t>P067212416224U</t>
  </si>
  <si>
    <t>MADENKO BISSI FOTSO EPSE BANG MARIE</t>
  </si>
  <si>
    <t>P068516363198K</t>
  </si>
  <si>
    <t>NKENDANG</t>
  </si>
  <si>
    <t>CHARLOTTE AMEZE.</t>
  </si>
  <si>
    <t>P048718413950A</t>
  </si>
  <si>
    <t>NDONGO PENDA</t>
  </si>
  <si>
    <t>P017816076776G</t>
  </si>
  <si>
    <t>TCHOKOUATA</t>
  </si>
  <si>
    <t>DOMINIQUE CYRILLE</t>
  </si>
  <si>
    <t>P108317665671N</t>
  </si>
  <si>
    <t>PROMOTION D'OBJETS D'ART</t>
  </si>
  <si>
    <t>M012517663875K</t>
  </si>
  <si>
    <t>MOUCH GALERIE D'ART CONTEMPORAIN</t>
  </si>
  <si>
    <t>P048112263505W</t>
  </si>
  <si>
    <t>ANDONG EPSEE BWAYE</t>
  </si>
  <si>
    <t>CLARINE MARIE JOSEPH</t>
  </si>
  <si>
    <t>CONSEIL ET ASSISTANCE TECHNIQUE</t>
  </si>
  <si>
    <t>M011912735507D</t>
  </si>
  <si>
    <t>ILOMBWABE SARL</t>
  </si>
  <si>
    <t>P028416445177W</t>
  </si>
  <si>
    <t>CAROLINE TAGNE</t>
  </si>
  <si>
    <t>P095300332732S</t>
  </si>
  <si>
    <t>P079417585627W</t>
  </si>
  <si>
    <t>NERRI NDIMEKONG</t>
  </si>
  <si>
    <t>P062318307522R</t>
  </si>
  <si>
    <t>TAMEZE STEVE</t>
  </si>
  <si>
    <t>(ETS TAM' SHOPPING)</t>
  </si>
  <si>
    <t>M042217272637C</t>
  </si>
  <si>
    <t>VEILLE STRATEGIQUE, MANAGEMENT DES ORGANISATIONS ET OPTIMISATIONS DU POTENTIEL HUMAIN</t>
  </si>
  <si>
    <t>VEILSTRATOP</t>
  </si>
  <si>
    <t>MOTOCYCLISTE</t>
  </si>
  <si>
    <t>P068617047904X</t>
  </si>
  <si>
    <t>ELVIS OKAH</t>
  </si>
  <si>
    <t>P048218067140Z</t>
  </si>
  <si>
    <t>NKOUOH LADIFETOU</t>
  </si>
  <si>
    <t>VENTE CLES DE VOITURE</t>
  </si>
  <si>
    <t>P068617879470M</t>
  </si>
  <si>
    <t>NKEU NZONTEU</t>
  </si>
  <si>
    <t>P067716919595R</t>
  </si>
  <si>
    <t>TCHOUMI TCHOUZOUE RABELIN</t>
  </si>
  <si>
    <t>(ETS R T CAPITAL)</t>
  </si>
  <si>
    <t>P077217647932J</t>
  </si>
  <si>
    <t>FELIX NNAMDI</t>
  </si>
  <si>
    <t>P057000297475C</t>
  </si>
  <si>
    <t>P087316738478D</t>
  </si>
  <si>
    <t>MBEY JACQUES LEBOUX</t>
  </si>
  <si>
    <t>P059217729052W</t>
  </si>
  <si>
    <t>P088517688719Q</t>
  </si>
  <si>
    <t>TAKOU  DJOUKO</t>
  </si>
  <si>
    <t>NINA  PERINE</t>
  </si>
  <si>
    <t>M122018654885B</t>
  </si>
  <si>
    <t>LYCEE BILINGUE DE LELEM MOUATONG</t>
  </si>
  <si>
    <t>OFFICIER GENERAL</t>
  </si>
  <si>
    <t>P125612409337B</t>
  </si>
  <si>
    <t>P120317548586T</t>
  </si>
  <si>
    <t>ELISEBETH ARREY</t>
  </si>
  <si>
    <t>P079918488084Y</t>
  </si>
  <si>
    <t>P027317171357D</t>
  </si>
  <si>
    <t>EDONG ESSOMBA</t>
  </si>
  <si>
    <t>P079317668202N</t>
  </si>
  <si>
    <t>AKENDUNG</t>
  </si>
  <si>
    <t>NICHOLL NGUNYI</t>
  </si>
  <si>
    <t>M121815389922K</t>
  </si>
  <si>
    <t>GAMBI TECHNOLOGY &amp; SYSTEMS SARL</t>
  </si>
  <si>
    <t>M109217232172Z</t>
  </si>
  <si>
    <t>EP MEDJOH DJA</t>
  </si>
  <si>
    <t>M062116366527U</t>
  </si>
  <si>
    <t>P088616461482T</t>
  </si>
  <si>
    <t>MANJO ALIYU</t>
  </si>
  <si>
    <t>P128517498470C</t>
  </si>
  <si>
    <t>P117516405101Q</t>
  </si>
  <si>
    <t>BONGUMNYUY</t>
  </si>
  <si>
    <t>ANGEL BERTA NGONG</t>
  </si>
  <si>
    <t>P098200421150P</t>
  </si>
  <si>
    <t>MIH ALEIN ROGER NJUH</t>
  </si>
  <si>
    <t>(AREA CODE ENTERPRISE)</t>
  </si>
  <si>
    <t>M011100036300U</t>
  </si>
  <si>
    <t>IMAGINE DISTRIBUTION SARL</t>
  </si>
  <si>
    <t>M082316149925E</t>
  </si>
  <si>
    <t>SOCIETE HABOU SARL</t>
  </si>
  <si>
    <t>S. H. SARL</t>
  </si>
  <si>
    <t>M122518247142Y</t>
  </si>
  <si>
    <t>SUCCESSION DJAKOU NDJANTANG</t>
  </si>
  <si>
    <t>M022217091741D</t>
  </si>
  <si>
    <t>TELOP HOTEL SARL</t>
  </si>
  <si>
    <t>P059817796180Z</t>
  </si>
  <si>
    <t>AGOUME LIN ARMAND</t>
  </si>
  <si>
    <t>(ALINAG SERVICES)</t>
  </si>
  <si>
    <t>P010017952374U</t>
  </si>
  <si>
    <t>NDAM PAHBOUDEM</t>
  </si>
  <si>
    <t>DJAMILA MOUNIRA</t>
  </si>
  <si>
    <t>P128018388063Y</t>
  </si>
  <si>
    <t>P018516627112M</t>
  </si>
  <si>
    <t>NGAÏBAÏ</t>
  </si>
  <si>
    <t>VENTE DE PIECES DETACHEES MOTO</t>
  </si>
  <si>
    <t>P019216454880H</t>
  </si>
  <si>
    <t>YOUGOUDA YAYA</t>
  </si>
  <si>
    <t>P069517343642F</t>
  </si>
  <si>
    <t>OJONG NKOA</t>
  </si>
  <si>
    <t>PEPINIERISTE</t>
  </si>
  <si>
    <t>P128217433049S</t>
  </si>
  <si>
    <t>P129216449247D</t>
  </si>
  <si>
    <t>P028917733105N</t>
  </si>
  <si>
    <t>Chonko epse CHEUWEBE</t>
  </si>
  <si>
    <t>Caroline viviane</t>
  </si>
  <si>
    <t>M032517994539P</t>
  </si>
  <si>
    <t>SMART HUB RENT CO</t>
  </si>
  <si>
    <t>IMPORT-EXPORT, PRESTATIONS DE SERVICES, AUXILIAIRES DES TRANSPORTS</t>
  </si>
  <si>
    <t>P039918143792W</t>
  </si>
  <si>
    <t>TALLA MANJO</t>
  </si>
  <si>
    <t>P018717829305P</t>
  </si>
  <si>
    <t>P059016979427Q</t>
  </si>
  <si>
    <t>TATCHUM TAGNE</t>
  </si>
  <si>
    <t>P059815121538S</t>
  </si>
  <si>
    <t>M092417085475T</t>
  </si>
  <si>
    <t>ESSEBE JENNY DARILIA</t>
  </si>
  <si>
    <t>( ETS ESSEBE JENNY DARILIA)</t>
  </si>
  <si>
    <t>P078517844165Z</t>
  </si>
  <si>
    <t>P120116835391W</t>
  </si>
  <si>
    <t>BRANDORE</t>
  </si>
  <si>
    <t>CHIDERA EJIKE</t>
  </si>
  <si>
    <t>P059416730787Z</t>
  </si>
  <si>
    <t>PATIO SAH</t>
  </si>
  <si>
    <t>P037918510675J</t>
  </si>
  <si>
    <t>TADADJEU DONGMO EPSE TOUNGAINBO</t>
  </si>
  <si>
    <t>STEPHANY.</t>
  </si>
  <si>
    <t>P108717045849T</t>
  </si>
  <si>
    <t>P097600143201N</t>
  </si>
  <si>
    <t>MARC MICHEL</t>
  </si>
  <si>
    <t>M032014411951Y</t>
  </si>
  <si>
    <t>SOCIÉTÉ ALEXIS CONSTRUCTION SARL</t>
  </si>
  <si>
    <t>SOALCO SARL</t>
  </si>
  <si>
    <t>P087712603534E</t>
  </si>
  <si>
    <t>EYOLE HADDISON</t>
  </si>
  <si>
    <t>P019112444762T</t>
  </si>
  <si>
    <t>P018916708884F</t>
  </si>
  <si>
    <t>ABDOULBAGUI BAGUIROU</t>
  </si>
  <si>
    <t>P122016044528R</t>
  </si>
  <si>
    <t>M020214402432T</t>
  </si>
  <si>
    <t>ASSOCIAT. DEVELOPPEMENT C.I.F.E.D</t>
  </si>
  <si>
    <t>ASSOCIAT. DE DEVELOPPEMENT C.I.F.E.D</t>
  </si>
  <si>
    <t>ETUDES TECHNIQUES &amp; GEOTECHNIQUES</t>
  </si>
  <si>
    <t>M061812709902L</t>
  </si>
  <si>
    <t>ZA-CONTROL SARL</t>
  </si>
  <si>
    <t>P014418523216W</t>
  </si>
  <si>
    <t>CHOULA JEAN</t>
  </si>
  <si>
    <t>P079114720011B</t>
  </si>
  <si>
    <t>ESSOM ZEH</t>
  </si>
  <si>
    <t>PAULINE ROCHELLE</t>
  </si>
  <si>
    <t>P126412637815R</t>
  </si>
  <si>
    <t>M062316295697X</t>
  </si>
  <si>
    <t>DIGITAL-CE SARL</t>
  </si>
  <si>
    <t>P095412331448P</t>
  </si>
  <si>
    <t>EJENGUELE LEMBE</t>
  </si>
  <si>
    <t>P039917885077J</t>
  </si>
  <si>
    <t>Christ-style</t>
  </si>
  <si>
    <t>M052318222100S</t>
  </si>
  <si>
    <t>UNITED TRADE AND INDUSTRY LIMITED</t>
  </si>
  <si>
    <t>U.T.I.L CO LTD</t>
  </si>
  <si>
    <t>P079518340193F</t>
  </si>
  <si>
    <t>YEMENE NGOUO</t>
  </si>
  <si>
    <t>P079616383111G</t>
  </si>
  <si>
    <t>BRONDELLE FRANCINE</t>
  </si>
  <si>
    <t>P058112625698D</t>
  </si>
  <si>
    <t>KEUNANG FEUNDA</t>
  </si>
  <si>
    <t>P059617864961R</t>
  </si>
  <si>
    <t>NDOUMBE BELL</t>
  </si>
  <si>
    <t>ALEXANDRA NAOMI (ETS FLOWERS BYBELL)</t>
  </si>
  <si>
    <t>P017417860473E</t>
  </si>
  <si>
    <t>NANDONG JONGUE</t>
  </si>
  <si>
    <t>ALBERT YPPOLYTE</t>
  </si>
  <si>
    <t>P109117701974C</t>
  </si>
  <si>
    <t>P058316652355G</t>
  </si>
  <si>
    <t>.MANFOUO DASSE</t>
  </si>
  <si>
    <t>COMMERCE GEN.&amp;PRESTAIONS DE SCES</t>
  </si>
  <si>
    <t>M090500049218Y</t>
  </si>
  <si>
    <t>INDUSTRIES CAM DE TRANSF &amp; DIST SARL</t>
  </si>
  <si>
    <t>(ICTD SARL)</t>
  </si>
  <si>
    <t>P019217858009G</t>
  </si>
  <si>
    <t>MAHMOUDOU IBRAHIM</t>
  </si>
  <si>
    <t>P018116845239Q</t>
  </si>
  <si>
    <t>P069916582988S</t>
  </si>
  <si>
    <t>NOUKAM MICHEL ROMEO</t>
  </si>
  <si>
    <t>P122015482764R</t>
  </si>
  <si>
    <t>DIPENDE KAREN LUXELLE</t>
  </si>
  <si>
    <t>P068916939391L</t>
  </si>
  <si>
    <t>CHI JOHN AKONGWE</t>
  </si>
  <si>
    <t>ETS STYLEHUB</t>
  </si>
  <si>
    <t>COMMERCE GENERAL-PRESTATIONS DE SERVICES-IMPORT-EXPORT-BTP</t>
  </si>
  <si>
    <t>P058617140868Y</t>
  </si>
  <si>
    <t>MARIE MADELEINE JANCY</t>
  </si>
  <si>
    <t>P099216985066Y</t>
  </si>
  <si>
    <t>YOMI NOUFI</t>
  </si>
  <si>
    <t>P028617754338A</t>
  </si>
  <si>
    <t>MVODO JACQUELINE PHILOMENE</t>
  </si>
  <si>
    <t>P099618189140Y</t>
  </si>
  <si>
    <t>TSEUFACK NGATSI</t>
  </si>
  <si>
    <t>LINE SYNTHIA</t>
  </si>
  <si>
    <t>P100418259963Y</t>
  </si>
  <si>
    <t>P117612772871B</t>
  </si>
  <si>
    <t>CHARLIS</t>
  </si>
  <si>
    <t>P035818384943Y</t>
  </si>
  <si>
    <t>" ETS GROUPE PRESSION"</t>
  </si>
  <si>
    <t>P039716628943Y</t>
  </si>
  <si>
    <t>P026912104061P</t>
  </si>
  <si>
    <t>P018817668017J</t>
  </si>
  <si>
    <t>AHIDJO OUSMANOU</t>
  </si>
  <si>
    <t>P098818529743J</t>
  </si>
  <si>
    <t>MOSUME</t>
  </si>
  <si>
    <t>ANGELA MOSONGO</t>
  </si>
  <si>
    <t>P069517590167Z</t>
  </si>
  <si>
    <t>DZOUBOSSE CHIFFO DESMOND</t>
  </si>
  <si>
    <t>P019618055888W</t>
  </si>
  <si>
    <t>SAMUEL AUGUSTIN</t>
  </si>
  <si>
    <t>P077416266164J</t>
  </si>
  <si>
    <t>P038517823519P</t>
  </si>
  <si>
    <t>P122016614882J</t>
  </si>
  <si>
    <t>TSALA GERARD</t>
  </si>
  <si>
    <t>M015016983074Z</t>
  </si>
  <si>
    <t>P118217839262Q</t>
  </si>
  <si>
    <t>SUZANE LAURE</t>
  </si>
  <si>
    <t>P109117227068S</t>
  </si>
  <si>
    <t>M072416914782W</t>
  </si>
  <si>
    <t>TIMBENARTS CREATIVE STUDIOS SARL</t>
  </si>
  <si>
    <t>M122017145677T</t>
  </si>
  <si>
    <t>SOCIÉTÉ COOPÉRATIVE SIMPLIFIÉE DES PRODUCTEURS DE COTON DE OURO-ALKALI</t>
  </si>
  <si>
    <t>SCOOPS MIYAGANI</t>
  </si>
  <si>
    <t>M031816075267R</t>
  </si>
  <si>
    <t>GROUPE SCOLAIRE BILINGUE PRIVE LAIC RUTHY</t>
  </si>
  <si>
    <t>GSBPL RUTHY</t>
  </si>
  <si>
    <t>M102015193647X</t>
  </si>
  <si>
    <t>LIGHT INVESTISSEMENT SARL</t>
  </si>
  <si>
    <t>P046912115800J</t>
  </si>
  <si>
    <t>FAUSTIN GUY</t>
  </si>
  <si>
    <t>P050416009719G</t>
  </si>
  <si>
    <t>NGOUATEU MAJEUKENG</t>
  </si>
  <si>
    <t>P107218067074T</t>
  </si>
  <si>
    <t>YATCHOUA ERNEST GUY OGEE</t>
  </si>
  <si>
    <t>M030200017922S</t>
  </si>
  <si>
    <t>SAINT THERESIA INT BILIN</t>
  </si>
  <si>
    <t>P029817394465H</t>
  </si>
  <si>
    <t>BITEYE</t>
  </si>
  <si>
    <t>TAYAKA</t>
  </si>
  <si>
    <t>P018517643051B</t>
  </si>
  <si>
    <t>P116217053134U</t>
  </si>
  <si>
    <t>KOMETA GWAI</t>
  </si>
  <si>
    <t>P078918002887E</t>
  </si>
  <si>
    <t>P077200404489F</t>
  </si>
  <si>
    <t>WATAT HORTENCE</t>
  </si>
  <si>
    <t>P038717775819F</t>
  </si>
  <si>
    <t>NGAMENE TIMENE</t>
  </si>
  <si>
    <t>P015512529145H</t>
  </si>
  <si>
    <t>AYAWOUO JEAN</t>
  </si>
  <si>
    <t>P108916932376C</t>
  </si>
  <si>
    <t>P118917687076C</t>
  </si>
  <si>
    <t>TAKAFO</t>
  </si>
  <si>
    <t>P016917835199Z</t>
  </si>
  <si>
    <t>P047418570567Y</t>
  </si>
  <si>
    <t>P015117072598B</t>
  </si>
  <si>
    <t>TANSINDA MATHIAS TIMANJI</t>
  </si>
  <si>
    <t>P095617088656D</t>
  </si>
  <si>
    <t>BISSOH</t>
  </si>
  <si>
    <t>P057816404253S</t>
  </si>
  <si>
    <t>P099412568681G</t>
  </si>
  <si>
    <t>P109917270686H</t>
  </si>
  <si>
    <t>MBOBNDA</t>
  </si>
  <si>
    <t>PRINCE ELISEE</t>
  </si>
  <si>
    <t>P059617594109Z</t>
  </si>
  <si>
    <t>TADJOUATEU GUKONG</t>
  </si>
  <si>
    <t>P010017366070Z</t>
  </si>
  <si>
    <t>DEMANOU KAZE</t>
  </si>
  <si>
    <t>P037212635205K</t>
  </si>
  <si>
    <t>AMANANG VIRGINIE CLAIRE</t>
  </si>
  <si>
    <t>P014517277653F</t>
  </si>
  <si>
    <t>MATCHOUGA</t>
  </si>
  <si>
    <t>JILSILE</t>
  </si>
  <si>
    <t>M111914614662F</t>
  </si>
  <si>
    <t>3D PRINTS AND COMMUNICATION SARL</t>
  </si>
  <si>
    <t>ELECTRICITE BATIMENT ET INDUSTRELLE</t>
  </si>
  <si>
    <t>M022118534713R</t>
  </si>
  <si>
    <t>ACERTECH</t>
  </si>
  <si>
    <t>P019316474444X</t>
  </si>
  <si>
    <t>BOUKAR YAKOUBA</t>
  </si>
  <si>
    <t>P099917706862X</t>
  </si>
  <si>
    <t>P109216731923Z</t>
  </si>
  <si>
    <t>WANSI TCHOUANG</t>
  </si>
  <si>
    <t>BORIS ALIACE</t>
  </si>
  <si>
    <t>P120417582945B</t>
  </si>
  <si>
    <t>AGU CHIKA SHEDRACK</t>
  </si>
  <si>
    <t>ETS AGU CHIKA SHEDRACK</t>
  </si>
  <si>
    <t>P122015411022X</t>
  </si>
  <si>
    <t>SOLEFACK FELIX</t>
  </si>
  <si>
    <t>P107812637500C</t>
  </si>
  <si>
    <t>P046116699702K</t>
  </si>
  <si>
    <t>P126917404933L</t>
  </si>
  <si>
    <t>KUETE TOOCHONG</t>
  </si>
  <si>
    <t>M101914224549R</t>
  </si>
  <si>
    <t>SUPER EXPLOITATION ET TRANSFORMATION DU BOIS</t>
  </si>
  <si>
    <t>SUPER TRANS SARL</t>
  </si>
  <si>
    <t>P058712582544P</t>
  </si>
  <si>
    <t>SANFOUO IRENE CHRISTELLE</t>
  </si>
  <si>
    <t>SANFOUO IRENE</t>
  </si>
  <si>
    <t>P026214921972T</t>
  </si>
  <si>
    <t>M'BO</t>
  </si>
  <si>
    <t>DJIBRIL (ETS M'BO SERVICES INFINIS)</t>
  </si>
  <si>
    <t>M022517652515E</t>
  </si>
  <si>
    <t>INTERNATIONAL TRADE SOLUTION CAMEROUN SARL</t>
  </si>
  <si>
    <t>I.T.S CAMEROUN SARL</t>
  </si>
  <si>
    <t>P057700478550E</t>
  </si>
  <si>
    <t>P057517077941Z</t>
  </si>
  <si>
    <t>M092316055840S</t>
  </si>
  <si>
    <t>MONASH TRADERS SARL</t>
  </si>
  <si>
    <t>P040117762762P</t>
  </si>
  <si>
    <t>JACKY JEMINA</t>
  </si>
  <si>
    <t>P035917858043F</t>
  </si>
  <si>
    <t>ETS GIZOU</t>
  </si>
  <si>
    <t>P108313956173D</t>
  </si>
  <si>
    <t>P078817172622L</t>
  </si>
  <si>
    <t>YOUDJA FONGUE MITTERAND.</t>
  </si>
  <si>
    <t>(ETS. YOUDJA &amp; FILS).</t>
  </si>
  <si>
    <t>CHIFFRE D'AFFAIRE</t>
  </si>
  <si>
    <t>M012517488526J</t>
  </si>
  <si>
    <t>FANZ GLOBAL CONSTRUCTION</t>
  </si>
  <si>
    <t>P016118339698H</t>
  </si>
  <si>
    <t>MAFACDA YVONNE</t>
  </si>
  <si>
    <t>M022517625338E</t>
  </si>
  <si>
    <t>SUCCESSION NATHALIE EMOUNGA MPONDO</t>
  </si>
  <si>
    <t>M122018677210Y</t>
  </si>
  <si>
    <t>LE SOLDEUR SARL</t>
  </si>
  <si>
    <t>P059217434074A</t>
  </si>
  <si>
    <t>P032518375774W</t>
  </si>
  <si>
    <t>P122015964525A</t>
  </si>
  <si>
    <t>P116512547246Z</t>
  </si>
  <si>
    <t>M042416697090Q</t>
  </si>
  <si>
    <t>BG CONSULTING &amp; INVESTIGATIONS</t>
  </si>
  <si>
    <t>BGCI</t>
  </si>
  <si>
    <t>P010117704262P</t>
  </si>
  <si>
    <t>P069418377946Y</t>
  </si>
  <si>
    <t>KELLY MEJANE</t>
  </si>
  <si>
    <t>P090116381449C</t>
  </si>
  <si>
    <t>M022517655124C</t>
  </si>
  <si>
    <t>SOCIETE HIGADO SARL</t>
  </si>
  <si>
    <t>P038712337478D</t>
  </si>
  <si>
    <t>DOMBEU DOVANI</t>
  </si>
  <si>
    <t>(ETS DYNK'S ENGENEERING)</t>
  </si>
  <si>
    <t>P098817556204W</t>
  </si>
  <si>
    <t>NKOU MANGA</t>
  </si>
  <si>
    <t>VICTORINE NATACHA</t>
  </si>
  <si>
    <t>P028018393834N</t>
  </si>
  <si>
    <t>P058617462488X</t>
  </si>
  <si>
    <t>OKANDA MARVET</t>
  </si>
  <si>
    <t>NVEMBAH</t>
  </si>
  <si>
    <t>P110517929091D</t>
  </si>
  <si>
    <t>LTOKFI</t>
  </si>
  <si>
    <t>M041300045428G</t>
  </si>
  <si>
    <t>3S MEDIA SARL</t>
  </si>
  <si>
    <t>P019016636977W</t>
  </si>
  <si>
    <t>REDDIPALLI</t>
  </si>
  <si>
    <t>MALLIKARJUNA REDDY</t>
  </si>
  <si>
    <t>M112116657547C</t>
  </si>
  <si>
    <t>2ZN SERVICES SARL</t>
  </si>
  <si>
    <t>P048517713665B</t>
  </si>
  <si>
    <t>P077718325958R</t>
  </si>
  <si>
    <t>P037817064277E</t>
  </si>
  <si>
    <t>NGUINI ETOGA</t>
  </si>
  <si>
    <t>AUBIN JACQUES MAGLOIRE</t>
  </si>
  <si>
    <t>P056912649322G</t>
  </si>
  <si>
    <t>WILSON NJIE BROWN</t>
  </si>
  <si>
    <t>ETS LA VERDURE + S</t>
  </si>
  <si>
    <t>P018418443671D</t>
  </si>
  <si>
    <t>P058515532760P</t>
  </si>
  <si>
    <t>FOBASSO BENANDJO</t>
  </si>
  <si>
    <t>P109118435108C</t>
  </si>
  <si>
    <t>DOUNTIO TANE</t>
  </si>
  <si>
    <t>M071812712825K</t>
  </si>
  <si>
    <t>G.TECH CONSULTING SARL</t>
  </si>
  <si>
    <t>P089017959995P</t>
  </si>
  <si>
    <t>NKAMGWOH</t>
  </si>
  <si>
    <t>M122017043411R</t>
  </si>
  <si>
    <t>ETS EDZEBU</t>
  </si>
  <si>
    <t>M042217285687M</t>
  </si>
  <si>
    <t>SHARING CONNECTION SARL</t>
  </si>
  <si>
    <t>P109117072199L</t>
  </si>
  <si>
    <t>CHRISTELLE MAIVA</t>
  </si>
  <si>
    <t>P087212621099U</t>
  </si>
  <si>
    <t>SYMPHORIEN GUY</t>
  </si>
  <si>
    <t>P078014555166U</t>
  </si>
  <si>
    <t>P078414848271P</t>
  </si>
  <si>
    <t>MALLA SANDEU</t>
  </si>
  <si>
    <t>P048316082459Y</t>
  </si>
  <si>
    <t>KOEKO</t>
  </si>
  <si>
    <t>P118816877754R</t>
  </si>
  <si>
    <t>P028617840426D</t>
  </si>
  <si>
    <t>DEDOUNG MADZOA</t>
  </si>
  <si>
    <t>ÉLISABETH CHANTAL</t>
  </si>
  <si>
    <t>P019312413772M</t>
  </si>
  <si>
    <t>M111617769543N</t>
  </si>
  <si>
    <t>FAMILLE DJELENG DE NYALLA CHATEAU</t>
  </si>
  <si>
    <t>FDNC</t>
  </si>
  <si>
    <t>P015617450970N</t>
  </si>
  <si>
    <t>P056100232949Z</t>
  </si>
  <si>
    <t>P039818191287A</t>
  </si>
  <si>
    <t>KANA GEORGES Michel.</t>
  </si>
  <si>
    <t>ETS KANA MOTORS &amp; MARINE SPARE PARTS</t>
  </si>
  <si>
    <t>M062117943086L</t>
  </si>
  <si>
    <t>( LT 232 MI )</t>
  </si>
  <si>
    <t>P039217037413J</t>
  </si>
  <si>
    <t>SAMUEL FONJIA NJI-FONJIA</t>
  </si>
  <si>
    <t>P078816845193X</t>
  </si>
  <si>
    <t>LYVIS KAELLE.</t>
  </si>
  <si>
    <t>P097910952637D</t>
  </si>
  <si>
    <t>BONIFACE MATHIEU</t>
  </si>
  <si>
    <t>M111817168876T</t>
  </si>
  <si>
    <t>ASSOCIATION BIWIEGUI DE PAYA I ET MBIALI</t>
  </si>
  <si>
    <t>AS BIWIEGUI</t>
  </si>
  <si>
    <t>P109018532761F</t>
  </si>
  <si>
    <t>PAULINUS LOTANNA</t>
  </si>
  <si>
    <t>ASSURER LE DÉVELOPPEMENT ÉCONOMIQUE DE SES MEMBRES</t>
  </si>
  <si>
    <t>M030917760464G</t>
  </si>
  <si>
    <t>MESSAGERIE ET TOURISME POUR L'AFRIQUE-DIASPORA CONNECTION</t>
  </si>
  <si>
    <t>MTA-DC</t>
  </si>
  <si>
    <t>P109217133652Y</t>
  </si>
  <si>
    <t>JAUNES BERTIN</t>
  </si>
  <si>
    <t>P035018067849H</t>
  </si>
  <si>
    <t>ROGER TCHANG BILOA</t>
  </si>
  <si>
    <t>P038617586144G</t>
  </si>
  <si>
    <t>P097016831013T</t>
  </si>
  <si>
    <t>AGOUME NKENE</t>
  </si>
  <si>
    <t>P098617473993L</t>
  </si>
  <si>
    <t>P122017560088E</t>
  </si>
  <si>
    <t>FOMENA TAMEKOU ARMANDINE</t>
  </si>
  <si>
    <t>P048316339975N</t>
  </si>
  <si>
    <t>DIMITRI AYAMBA</t>
  </si>
  <si>
    <t>P128815971223A</t>
  </si>
  <si>
    <t>NGA MVONDO EPSE KEUMBOU</t>
  </si>
  <si>
    <t>BERNADETTE MARIE NOËLLE</t>
  </si>
  <si>
    <t>P017918268442B</t>
  </si>
  <si>
    <t>YOMOKOUE MARCELINE.</t>
  </si>
  <si>
    <t>P116817199432A</t>
  </si>
  <si>
    <t>SIEKALIE EPSE TINKEU</t>
  </si>
  <si>
    <t>P099616425750E</t>
  </si>
  <si>
    <t>KENNE FOMENI</t>
  </si>
  <si>
    <t>P057612675280B</t>
  </si>
  <si>
    <t>AGNES NSOLE</t>
  </si>
  <si>
    <t>M072517971986Q</t>
  </si>
  <si>
    <t>SOCIETE WISE COM SARL</t>
  </si>
  <si>
    <t>(STE WISE COM SARL)</t>
  </si>
  <si>
    <t>M022518166991G</t>
  </si>
  <si>
    <t>M022014511104A</t>
  </si>
  <si>
    <t>SOCIETE COOPÉRATIVE</t>
  </si>
  <si>
    <t>SOCOOJAD COOP-CA</t>
  </si>
  <si>
    <t>P109116290385Y</t>
  </si>
  <si>
    <t>NKWATCHET MBIANDA</t>
  </si>
  <si>
    <t>M032117320163Q</t>
  </si>
  <si>
    <t>SYNDICAT NATIONAL DES TRAVAILLEURS INDÉPENDANTS RÉPARATEURS DE TÉLÉPHONES ET ASSIMILÉS DU CAMEROUN</t>
  </si>
  <si>
    <t>SN-TRITAC</t>
  </si>
  <si>
    <t>P048916449581L</t>
  </si>
  <si>
    <t>ANUONYE ESTHER OGECHI</t>
  </si>
  <si>
    <t>P097717537162R</t>
  </si>
  <si>
    <t>TANKEU COLINCE CHARLY (ETS T.C.C)</t>
  </si>
  <si>
    <t>P098216088799D</t>
  </si>
  <si>
    <t>EPEH EPSE ANYIABAH</t>
  </si>
  <si>
    <t>SUSAN BESSONG</t>
  </si>
  <si>
    <t>P037716632058H</t>
  </si>
  <si>
    <t>DIMENE EPSE ABELL</t>
  </si>
  <si>
    <t>DANIELLE ROSE SOUHAITEE</t>
  </si>
  <si>
    <t>M032118585584X</t>
  </si>
  <si>
    <t>KOMPETERKEYNES CENTRAL AFRICA LIMITED</t>
  </si>
  <si>
    <t>KOMPETERKEYNES C.A</t>
  </si>
  <si>
    <t>P106918414368M</t>
  </si>
  <si>
    <t>P068017891545Y</t>
  </si>
  <si>
    <t>MBANDA HANS</t>
  </si>
  <si>
    <t>P058816381675T</t>
  </si>
  <si>
    <t>ACHAMO KANA</t>
  </si>
  <si>
    <t>P088917352044K</t>
  </si>
  <si>
    <t>MELONG DJIOLIO</t>
  </si>
  <si>
    <t>P069617372384H</t>
  </si>
  <si>
    <t>MOHAMMADOU AWALOU</t>
  </si>
  <si>
    <t>P048412599857J</t>
  </si>
  <si>
    <t>P052517814206W</t>
  </si>
  <si>
    <t>RATA FARMERS COOPERATIVE SOCIETY WITH BOARD OF DIRECTORS (RAF-COOP-BOD)</t>
  </si>
  <si>
    <t>P119817668203E</t>
  </si>
  <si>
    <t>MBOUOPDA MEMBOU</t>
  </si>
  <si>
    <t>P047416660113Z</t>
  </si>
  <si>
    <t>OSITA NWANKWO</t>
  </si>
  <si>
    <t>P129218376534Y</t>
  </si>
  <si>
    <t>JOHANNE FABIOLA</t>
  </si>
  <si>
    <t>P078617367772D</t>
  </si>
  <si>
    <t>MBOGNING MAURICE</t>
  </si>
  <si>
    <t>ETS MEGA MB CONSTRUCTIONS</t>
  </si>
  <si>
    <t>BTP - Prestations de Services - Commerce Général - Import-Export</t>
  </si>
  <si>
    <t>M100818246462C</t>
  </si>
  <si>
    <t>ASSOCIATION DES ELITES FOMBAP DE DOUALA</t>
  </si>
  <si>
    <t>A.E.F</t>
  </si>
  <si>
    <t>M051412104347Y</t>
  </si>
  <si>
    <t>STE NOUVELLE DESPLANTATIONS PENJA</t>
  </si>
  <si>
    <t>SNPP SARL</t>
  </si>
  <si>
    <t>M052416773430E</t>
  </si>
  <si>
    <t>GUY VAINANT SARL</t>
  </si>
  <si>
    <t>P019516826578C</t>
  </si>
  <si>
    <t>P058416329649K</t>
  </si>
  <si>
    <t>P049818124265T</t>
  </si>
  <si>
    <t>DZOYEM KENNE</t>
  </si>
  <si>
    <t>MITERAND LEROY</t>
  </si>
  <si>
    <t>P018517076293W</t>
  </si>
  <si>
    <t>TCHOUPE NOUKATCHE EPOUSE KANKEU</t>
  </si>
  <si>
    <t>P059917834130E</t>
  </si>
  <si>
    <t>NDJOUMESSI MEGOU (ETS BELLE EBENE SALOON)</t>
  </si>
  <si>
    <t>Photocopie</t>
  </si>
  <si>
    <t>P089816984463N</t>
  </si>
  <si>
    <t>DONGMO NSANGOU</t>
  </si>
  <si>
    <t>P058816226111L</t>
  </si>
  <si>
    <t>DIALLO MOUSSA</t>
  </si>
  <si>
    <t>P079017885550H</t>
  </si>
  <si>
    <t>FONGANG NJOMO DONA DONI</t>
  </si>
  <si>
    <t>P098918055445A</t>
  </si>
  <si>
    <t>Bayemi</t>
  </si>
  <si>
    <t>Véronique christelle</t>
  </si>
  <si>
    <t>P058515426639S</t>
  </si>
  <si>
    <t>BEGOUA MATHOUER</t>
  </si>
  <si>
    <t>LINDA DANIELLE</t>
  </si>
  <si>
    <t>P098417999134H</t>
  </si>
  <si>
    <t>FAI CONSTANCE NKFUNJI</t>
  </si>
  <si>
    <t>(JTDKW223700256968)</t>
  </si>
  <si>
    <t>P109417182014M</t>
  </si>
  <si>
    <t>P027616050728G</t>
  </si>
  <si>
    <t>MALEKEFOUET VIRGINIE</t>
  </si>
  <si>
    <t>P059413431018S</t>
  </si>
  <si>
    <t>KAMGA TACHOUM CLOVIS HILAIRE</t>
  </si>
  <si>
    <t>P028417626188A</t>
  </si>
  <si>
    <t>MANDOKI RIBOUEM EPSE NYAZOKE.</t>
  </si>
  <si>
    <t>DORETTE NADEGE</t>
  </si>
  <si>
    <t>P049215208180Q</t>
  </si>
  <si>
    <t>BACHELIN PHANICE</t>
  </si>
  <si>
    <t>P019012114914J</t>
  </si>
  <si>
    <t>NALOWA REBECCA</t>
  </si>
  <si>
    <t>P069016055113L</t>
  </si>
  <si>
    <t>P018617895792D</t>
  </si>
  <si>
    <t>QUENTA</t>
  </si>
  <si>
    <t>P069418335072Z</t>
  </si>
  <si>
    <t>DOMCHE FEUGANG</t>
  </si>
  <si>
    <t>P060616780218G</t>
  </si>
  <si>
    <t>P017416261676K</t>
  </si>
  <si>
    <t>DJUIKOUO DJOGANG</t>
  </si>
  <si>
    <t>RESTAURATRICE, COMMERCE GÉNÉRAL, IMPORT-EXPORT, PRESTATIONS DE SERVICES, ARTISANAT</t>
  </si>
  <si>
    <t>P118317598702E</t>
  </si>
  <si>
    <t>DAKAM WANDJI</t>
  </si>
  <si>
    <t>M010017881743Y</t>
  </si>
  <si>
    <t>CONCEPT DESIGN SARL</t>
  </si>
  <si>
    <t>P047616360664C</t>
  </si>
  <si>
    <t>M110817047946C</t>
  </si>
  <si>
    <t>CENTRE MEDICAL D'ARRONDISSEMENT DE NYALLA</t>
  </si>
  <si>
    <t>CMA NYALLA</t>
  </si>
  <si>
    <t>P106312148749Z</t>
  </si>
  <si>
    <t>MALONGUE EMANDE</t>
  </si>
  <si>
    <t>P088312151558M</t>
  </si>
  <si>
    <t>Vente de bijoux</t>
  </si>
  <si>
    <t>P018112264733G</t>
  </si>
  <si>
    <t>P126518027872E</t>
  </si>
  <si>
    <t>MBEA DE MASSOK</t>
  </si>
  <si>
    <t>ROGER INNOCENT</t>
  </si>
  <si>
    <t>M071812714869R</t>
  </si>
  <si>
    <t>ORION SERVICES SARL</t>
  </si>
  <si>
    <t>M042517727525Y</t>
  </si>
  <si>
    <t>RI XIN CO, LTD</t>
  </si>
  <si>
    <t>M069212421155A</t>
  </si>
  <si>
    <t>COMMUNE DE TOUBORO</t>
  </si>
  <si>
    <t>P039217084059J</t>
  </si>
  <si>
    <t>CECILE AGNES</t>
  </si>
  <si>
    <t>P117616341044R</t>
  </si>
  <si>
    <t>FOBID</t>
  </si>
  <si>
    <t>JUDITH ANWI</t>
  </si>
  <si>
    <t>P128213355109Q</t>
  </si>
  <si>
    <t>KENFACK TSABDO GIBRILE</t>
  </si>
  <si>
    <t>EMPLOYE SOCIETE DE PRESSE ET D EDITIONS DU CAMEROUN</t>
  </si>
  <si>
    <t>P098816493111Z</t>
  </si>
  <si>
    <t>OGBONNAYA ISREAL OKO</t>
  </si>
  <si>
    <t>P047812751973K</t>
  </si>
  <si>
    <t>P089116094041D</t>
  </si>
  <si>
    <t>MOUOKO TAFFO</t>
  </si>
  <si>
    <t>LEONARD DUPONT</t>
  </si>
  <si>
    <t>P045900048500N</t>
  </si>
  <si>
    <t>P117017106257C</t>
  </si>
  <si>
    <t>LEMOUBOU LONLA EPSE MEKONTSO</t>
  </si>
  <si>
    <t>P027818420447J</t>
  </si>
  <si>
    <t>TEUJEU</t>
  </si>
  <si>
    <t>P087516618047G</t>
  </si>
  <si>
    <t>LOMBO EPSE MBENDA</t>
  </si>
  <si>
    <t>GERMAINE EDDYTE</t>
  </si>
  <si>
    <t>P068416068569K</t>
  </si>
  <si>
    <t>NJOUKAM</t>
  </si>
  <si>
    <t>M052014593188X</t>
  </si>
  <si>
    <t>SIMS INGENIERIE SARL</t>
  </si>
  <si>
    <t>M052217700951L</t>
  </si>
  <si>
    <t>MANSA AND GAME HAUSE</t>
  </si>
  <si>
    <t>P108612517218W</t>
  </si>
  <si>
    <t>P098512632053D</t>
  </si>
  <si>
    <t>RUTH YVON</t>
  </si>
  <si>
    <t>M060800025180L</t>
  </si>
  <si>
    <t>P060016159260G</t>
  </si>
  <si>
    <t>UDOGU CHARLES ECHEZONACHUKWU</t>
  </si>
  <si>
    <t>P098712466849M</t>
  </si>
  <si>
    <t>P038215603373U</t>
  </si>
  <si>
    <t>SALABI PAYANG</t>
  </si>
  <si>
    <t>P038415109908C</t>
  </si>
  <si>
    <t>AMAYENA BEGUIMBE</t>
  </si>
  <si>
    <t>P028917492557Y</t>
  </si>
  <si>
    <t>P067517886370L</t>
  </si>
  <si>
    <t>MBOUET TOUMISSUI</t>
  </si>
  <si>
    <t>P089016294556F</t>
  </si>
  <si>
    <t>P098218206476J</t>
  </si>
  <si>
    <t>P106817952086D</t>
  </si>
  <si>
    <t>MAKOUETCHE EPSE KENGNI</t>
  </si>
  <si>
    <t>P106318596737L</t>
  </si>
  <si>
    <t>NKENGSA NEE TCHOUANGA</t>
  </si>
  <si>
    <t>P017217408175M</t>
  </si>
  <si>
    <t>M052318413032N</t>
  </si>
  <si>
    <t>KAMAX ACE INVESTMENT CONSULTING</t>
  </si>
  <si>
    <t>KAIC</t>
  </si>
  <si>
    <t>P015900118375R</t>
  </si>
  <si>
    <t>P036016243521H</t>
  </si>
  <si>
    <t>TCHUENDJO SIMO</t>
  </si>
  <si>
    <t>ESTHER ROSE</t>
  </si>
  <si>
    <t>P118816834743N</t>
  </si>
  <si>
    <t>NJOHYEB TIYEP FARIDA EPSE HAPPY</t>
  </si>
  <si>
    <t>P099416589139M</t>
  </si>
  <si>
    <t>TONLIO TCHOUPA</t>
  </si>
  <si>
    <t>P117017719510X</t>
  </si>
  <si>
    <t>Momohassi</t>
  </si>
  <si>
    <t>P122016516472P</t>
  </si>
  <si>
    <t>ABAM JEOFRED NJONG</t>
  </si>
  <si>
    <t>P084818238579H</t>
  </si>
  <si>
    <t>KOUOCHIE EPSE FEZE</t>
  </si>
  <si>
    <t>P129216983393M</t>
  </si>
  <si>
    <t>P019018166597U</t>
  </si>
  <si>
    <t>P019017163736A</t>
  </si>
  <si>
    <t>NNOMO MESSI</t>
  </si>
  <si>
    <t>ERIC GABRIEL</t>
  </si>
  <si>
    <t>P016518211529C</t>
  </si>
  <si>
    <t>SONGMO EPOUSE WANDJI</t>
  </si>
  <si>
    <t>P127112174412H</t>
  </si>
  <si>
    <t>AZEUKO</t>
  </si>
  <si>
    <t>M012416395464Z</t>
  </si>
  <si>
    <t>COMPLEXE ROCA SERVICES SARL UNIPERSONNEL</t>
  </si>
  <si>
    <t>CRS SARL</t>
  </si>
  <si>
    <t>IT CONSULTANT</t>
  </si>
  <si>
    <t>P030317462495H</t>
  </si>
  <si>
    <t>ALMAND NJI</t>
  </si>
  <si>
    <t>P108214406989L</t>
  </si>
  <si>
    <t>M052217516069D</t>
  </si>
  <si>
    <t>BILLETTEUR CENTRE SOCIAL AMBAM</t>
  </si>
  <si>
    <t>P047818139256G</t>
  </si>
  <si>
    <t>JOMOU NGOUAMBOU HORTENSE</t>
  </si>
  <si>
    <t>P068817993514H</t>
  </si>
  <si>
    <t>KWEMI HEUMO.</t>
  </si>
  <si>
    <t>NATACHA DIANE</t>
  </si>
  <si>
    <t>P088917057581B</t>
  </si>
  <si>
    <t>REAL ESTATE TECH PLATFORM</t>
  </si>
  <si>
    <t>M082517916330K</t>
  </si>
  <si>
    <t>THE NOTICE BOARD LTD</t>
  </si>
  <si>
    <t>P067416228134Q</t>
  </si>
  <si>
    <t>NANA OHANA KISITO MARIEN</t>
  </si>
  <si>
    <t>P018417601393X</t>
  </si>
  <si>
    <t>ADAMU AYUNI</t>
  </si>
  <si>
    <t>M032118571315Q</t>
  </si>
  <si>
    <t>SOCIETE AWA AUTO SARL</t>
  </si>
  <si>
    <t>SAAS</t>
  </si>
  <si>
    <t>P122015742603J</t>
  </si>
  <si>
    <t>DEMKORE ANDRE</t>
  </si>
  <si>
    <t>P118615606347L</t>
  </si>
  <si>
    <t>P019217761658W</t>
  </si>
  <si>
    <t>SUZIE CLADISSE</t>
  </si>
  <si>
    <t>P028316256816J</t>
  </si>
  <si>
    <t>ZENABOU MOHAMADOU</t>
  </si>
  <si>
    <t>SECRÉTAIRE. COMPTABLE</t>
  </si>
  <si>
    <t>P055816671519A</t>
  </si>
  <si>
    <t>P027517672137A</t>
  </si>
  <si>
    <t>MAFOUGONG</t>
  </si>
  <si>
    <t>ZANGUE GISELE SYLVI</t>
  </si>
  <si>
    <t>MOBILISER LES JEUNES CONTRE LA PANDÉMIE DU SIDA</t>
  </si>
  <si>
    <t>M090317065629T</t>
  </si>
  <si>
    <t>ASSOCIATION LE POSITIVE BLACK SHOW</t>
  </si>
  <si>
    <t>P019517824260C</t>
  </si>
  <si>
    <t>RAYANI</t>
  </si>
  <si>
    <t>P108114410005A</t>
  </si>
  <si>
    <t>P014917273415T</t>
  </si>
  <si>
    <t>NIEBOUNOHO MALE JEAN MARCEL</t>
  </si>
  <si>
    <t>ETS MALE ET FILS</t>
  </si>
  <si>
    <t>TRAVAUX DIVERS, COMMERCE GENERAL, TRANSPORT MARCHANDISES , PRESTATIONS DE SERVICES</t>
  </si>
  <si>
    <t>P064718399306Y</t>
  </si>
  <si>
    <t>P059117933279Y</t>
  </si>
  <si>
    <t>P107716379337Z</t>
  </si>
  <si>
    <t>KENFACK ZEMTSAP</t>
  </si>
  <si>
    <t>P018417168337F</t>
  </si>
  <si>
    <t>NGOIMO</t>
  </si>
  <si>
    <t>P078217591341E</t>
  </si>
  <si>
    <t>DOUANLA NGUEGUIM</t>
  </si>
  <si>
    <t>P019116667423T</t>
  </si>
  <si>
    <t>GIKEH</t>
  </si>
  <si>
    <t>P079817019556H</t>
  </si>
  <si>
    <t>JINETTE SORELLE</t>
  </si>
  <si>
    <t>P039818563294L</t>
  </si>
  <si>
    <t>BILONGOO BILONGOO</t>
  </si>
  <si>
    <t>JOSEPHE SARA</t>
  </si>
  <si>
    <t>P069818056298X</t>
  </si>
  <si>
    <t>KOMOT DIMBEL</t>
  </si>
  <si>
    <t>P016315045278H</t>
  </si>
  <si>
    <t>P099412706376R</t>
  </si>
  <si>
    <t>NCHU ADELINE KAKA</t>
  </si>
  <si>
    <t>NCHU ADELINE</t>
  </si>
  <si>
    <t>P036712554042F</t>
  </si>
  <si>
    <t>P047500034902N</t>
  </si>
  <si>
    <t>JACQUES GEORGES</t>
  </si>
  <si>
    <t>P039516650505L</t>
  </si>
  <si>
    <t>M041812702758N</t>
  </si>
  <si>
    <t>MON COMMUNICATEUR SARL</t>
  </si>
  <si>
    <t>REPARATEUR DE MOTO</t>
  </si>
  <si>
    <t>P078016102846M</t>
  </si>
  <si>
    <t>MBAPSOKANDJOU</t>
  </si>
  <si>
    <t>GYSCARD</t>
  </si>
  <si>
    <t>P038616998809P</t>
  </si>
  <si>
    <t>MERABL YULAN</t>
  </si>
  <si>
    <t>P097800339390N</t>
  </si>
  <si>
    <t>P079216146616J</t>
  </si>
  <si>
    <t>NELIE LAURA (ETS TTF DISTRIBUTION)</t>
  </si>
  <si>
    <t>COMMERCE GENERAL, IMPORT-EXPORT, PRESTATIONS DE SERVICES..</t>
  </si>
  <si>
    <t>P040116610601Y</t>
  </si>
  <si>
    <t>ESSAME CHOUA</t>
  </si>
  <si>
    <t>P016916163132C</t>
  </si>
  <si>
    <t>P099917069877A</t>
  </si>
  <si>
    <t>NDOUGOUA NDOHOU</t>
  </si>
  <si>
    <t>P087512376367C</t>
  </si>
  <si>
    <t>P076116247499K</t>
  </si>
  <si>
    <t>MONJAP EPSE NCHOUWAT</t>
  </si>
  <si>
    <t>P058617822045B</t>
  </si>
  <si>
    <t>TCHAMOKUEN</t>
  </si>
  <si>
    <t>P117617987696B</t>
  </si>
  <si>
    <t>P083112547304G</t>
  </si>
  <si>
    <t>CHIEDA MIRZA HESAYATOLAH</t>
  </si>
  <si>
    <t>P117118202034K</t>
  </si>
  <si>
    <t>BOGHOSSIAN ALAIN</t>
  </si>
  <si>
    <t>P025518606580G</t>
  </si>
  <si>
    <t>P016017559163M</t>
  </si>
  <si>
    <t>JOSEPH AWAH</t>
  </si>
  <si>
    <t>P077917894359F</t>
  </si>
  <si>
    <t>NGOULEU NOUMEBUE</t>
  </si>
  <si>
    <t>DIDINE DORES</t>
  </si>
  <si>
    <t>PECHE MARITIME/Hôtel non classé</t>
  </si>
  <si>
    <t>M082517955621E</t>
  </si>
  <si>
    <t>GLOBAL OFFSHORE DIVING AND CONSULTING SERVICES LTD</t>
  </si>
  <si>
    <t>(GODCS LTD)</t>
  </si>
  <si>
    <t>M081317248245B</t>
  </si>
  <si>
    <t>EP BIYAGA</t>
  </si>
  <si>
    <t>P059918042638F</t>
  </si>
  <si>
    <t>Yannick kudi</t>
  </si>
  <si>
    <t>M059917064639L</t>
  </si>
  <si>
    <t>ASSOCIATION DES ELITES DU NDE</t>
  </si>
  <si>
    <t>A.E.N.E</t>
  </si>
  <si>
    <t>RASSEMBLEMENT, ÉPANOUISSEMENT, SOLIDARITÉ, CENTRALISALISATION DES ELITES</t>
  </si>
  <si>
    <t>M032118581339H</t>
  </si>
  <si>
    <t>WORLD WORK SOLUTIONS</t>
  </si>
  <si>
    <t>W2SO SARL</t>
  </si>
  <si>
    <t>P056316400479B</t>
  </si>
  <si>
    <t>NNOMO ATANGANA EPSE BILONGO BENGONO</t>
  </si>
  <si>
    <t>M052116091965P</t>
  </si>
  <si>
    <t>SOCIETE M &amp; T LIMITED</t>
  </si>
  <si>
    <t>P015412116423W</t>
  </si>
  <si>
    <t>SALI DEWA</t>
  </si>
  <si>
    <t>vte produit agricole</t>
  </si>
  <si>
    <t>P078200208478T</t>
  </si>
  <si>
    <t>MEFIRE MARCELINE</t>
  </si>
  <si>
    <t>P019515685295K</t>
  </si>
  <si>
    <t>P015111243485T</t>
  </si>
  <si>
    <t>FEUWO DAVID</t>
  </si>
  <si>
    <t>''ETS CAMBUSS''</t>
  </si>
  <si>
    <t>M122217778745F</t>
  </si>
  <si>
    <t>ECOLE PUBLIQUE MANAWATCHI I</t>
  </si>
  <si>
    <t>EP MANAWATCHI I</t>
  </si>
  <si>
    <t>P060218360674S</t>
  </si>
  <si>
    <t>NYOUNG BILOGO</t>
  </si>
  <si>
    <t>ECLAIRAGISTE</t>
  </si>
  <si>
    <t>P056117180989Y</t>
  </si>
  <si>
    <t>WOUNKEP NGOUNOU</t>
  </si>
  <si>
    <t>P050018202279T</t>
  </si>
  <si>
    <t>ARIZON MBEUNGA</t>
  </si>
  <si>
    <t>ARYSTHA</t>
  </si>
  <si>
    <t>P097817630576B</t>
  </si>
  <si>
    <t>SONKOUE SOKING</t>
  </si>
  <si>
    <t>DORICE DIANE</t>
  </si>
  <si>
    <t>P038417839740C</t>
  </si>
  <si>
    <t>Kapawa a zock</t>
  </si>
  <si>
    <t>P039914408799G</t>
  </si>
  <si>
    <t>YAMGNIE SINTIA FABIOLA</t>
  </si>
  <si>
    <t>ETS PILOT TM</t>
  </si>
  <si>
    <t>M082417856543K</t>
  </si>
  <si>
    <t>GIC PAM NOUN</t>
  </si>
  <si>
    <t>P027718119703T</t>
  </si>
  <si>
    <t>NGANMENI TCHOUGWA</t>
  </si>
  <si>
    <t>P087817216959R</t>
  </si>
  <si>
    <t>WANGUE TCHIGNOU</t>
  </si>
  <si>
    <t>ELIONOR STEPHANIE</t>
  </si>
  <si>
    <t>PRODUCTION OF PICTURE FRAMES</t>
  </si>
  <si>
    <t>P089317680067Z</t>
  </si>
  <si>
    <t>CHIBUNNA CHIBUNNA</t>
  </si>
  <si>
    <t>P117912104204L</t>
  </si>
  <si>
    <t>M041200042210P</t>
  </si>
  <si>
    <t>CAMWOOD CORPORATION SA</t>
  </si>
  <si>
    <t>P078314269009B</t>
  </si>
  <si>
    <t>P039217884860C</t>
  </si>
  <si>
    <t>P068818188424X</t>
  </si>
  <si>
    <t>ODONWAGU GEOFRREY TOCHI</t>
  </si>
  <si>
    <t>P069817622454K</t>
  </si>
  <si>
    <t>RENE ROMUALD</t>
  </si>
  <si>
    <t>P088812436840A</t>
  </si>
  <si>
    <t>NJOUENPAM BERNARD</t>
  </si>
  <si>
    <t>ETS BERTRABD</t>
  </si>
  <si>
    <t>P068616399897L</t>
  </si>
  <si>
    <t>STEVE FABRICE</t>
  </si>
  <si>
    <t>P128017724065T</t>
  </si>
  <si>
    <t>PIUS VIVIEN</t>
  </si>
  <si>
    <t>P049216979653H</t>
  </si>
  <si>
    <t>MAJOLIE THERESE</t>
  </si>
  <si>
    <t>P122016281537X</t>
  </si>
  <si>
    <t>PENSY EMMANUEL</t>
  </si>
  <si>
    <t>P070317970905C</t>
  </si>
  <si>
    <t>MBALLA OWONA</t>
  </si>
  <si>
    <t>RESTAURATION, CONSEIL DE GESTION</t>
  </si>
  <si>
    <t>M062416878898R</t>
  </si>
  <si>
    <t>"CHEZ GASTON"</t>
  </si>
  <si>
    <t>P108617320911W</t>
  </si>
  <si>
    <t>GLORIA UCHECHUKWU</t>
  </si>
  <si>
    <t>P127400536331P</t>
  </si>
  <si>
    <t>P018418162123J</t>
  </si>
  <si>
    <t>P119518347182X</t>
  </si>
  <si>
    <t>JUDE NGINYU</t>
  </si>
  <si>
    <t>M102518152170T</t>
  </si>
  <si>
    <t>IZEN - ZI SARL</t>
  </si>
  <si>
    <t>IZEN - ZI</t>
  </si>
  <si>
    <t>P119018343674R</t>
  </si>
  <si>
    <t>ASONGU TAZIFOR</t>
  </si>
  <si>
    <t>P049012708190E</t>
  </si>
  <si>
    <t>P040017699993K</t>
  </si>
  <si>
    <t>DEMANOU FOZING</t>
  </si>
  <si>
    <t>P108017024067H</t>
  </si>
  <si>
    <t>KALIMOU</t>
  </si>
  <si>
    <t>PASCLINE</t>
  </si>
  <si>
    <t>P047612219509W</t>
  </si>
  <si>
    <t>MANIE PASCALINE</t>
  </si>
  <si>
    <t>ETS MANIE PASCALINE</t>
  </si>
  <si>
    <t>P048516432759W</t>
  </si>
  <si>
    <t>HERMANN VIVIEN</t>
  </si>
  <si>
    <t>P122016442215E</t>
  </si>
  <si>
    <t>P029916602387R</t>
  </si>
  <si>
    <t>KENGMO NGOUMTSA</t>
  </si>
  <si>
    <t>P018712329489A</t>
  </si>
  <si>
    <t>JONAS OBINNA</t>
  </si>
  <si>
    <t>P016700159065N</t>
  </si>
  <si>
    <t>TIAYA  JEAN  BOSCO</t>
  </si>
  <si>
    <t>P028418509096G</t>
  </si>
  <si>
    <t>NKOUAMEN NZOUEBET</t>
  </si>
  <si>
    <t>P059212421536P</t>
  </si>
  <si>
    <t>MBEUTE TATAP YANNICKMBEU</t>
  </si>
  <si>
    <t>MBEUTE TATAP YANNICK</t>
  </si>
  <si>
    <t>P098212626117E</t>
  </si>
  <si>
    <t>KAMAYO TCHANKOCHIE</t>
  </si>
  <si>
    <t>MARIE CONSTANTIINE</t>
  </si>
  <si>
    <t>P098818392283M</t>
  </si>
  <si>
    <t>P017616917236F</t>
  </si>
  <si>
    <t>MBOUYEM PHILOMENE</t>
  </si>
  <si>
    <t>P038818436591Y</t>
  </si>
  <si>
    <t>DIVINE ANONG.</t>
  </si>
  <si>
    <t>PRESTATIONS DE SERVICES - INSTALLATION SOLAIRE</t>
  </si>
  <si>
    <t>M042317497122W</t>
  </si>
  <si>
    <t>GROUPE YOBE MINNING SARL</t>
  </si>
  <si>
    <t>P039618029881Q</t>
  </si>
  <si>
    <t>DJOMOU KOUPYA</t>
  </si>
  <si>
    <t>CABIN STEPHAN</t>
  </si>
  <si>
    <t>P097212338304G</t>
  </si>
  <si>
    <t>DJOUEGO NEGUE</t>
  </si>
  <si>
    <t>LINE VIVIANE</t>
  </si>
  <si>
    <t>P067818404681K</t>
  </si>
  <si>
    <t>P089916629987A</t>
  </si>
  <si>
    <t>AMECK ITA</t>
  </si>
  <si>
    <t>P079917794509C</t>
  </si>
  <si>
    <t>FOMENA FOUOGOU</t>
  </si>
  <si>
    <t>P016000336653P</t>
  </si>
  <si>
    <t>DJEUGOUE CLAUDE</t>
  </si>
  <si>
    <t>P117000521385N</t>
  </si>
  <si>
    <t>P078617871709L</t>
  </si>
  <si>
    <t>NZEUTCHAP NZENKENG</t>
  </si>
  <si>
    <t>P099516972571J</t>
  </si>
  <si>
    <t>NEHENEH</t>
  </si>
  <si>
    <t>GIBRING</t>
  </si>
  <si>
    <t>P020018346754Q</t>
  </si>
  <si>
    <t>P118217713456Z</t>
  </si>
  <si>
    <t>MAFO TSATEDEM</t>
  </si>
  <si>
    <t>P018712699378Z</t>
  </si>
  <si>
    <t>KENNETH NGOME</t>
  </si>
  <si>
    <t>P059616255798F</t>
  </si>
  <si>
    <t>ZHANG MENG YUE ZHANG</t>
  </si>
  <si>
    <t>P017612576129J</t>
  </si>
  <si>
    <t>JOHN BOBGA TITATANG</t>
  </si>
  <si>
    <t>ETS JOHN ENTERPRISE</t>
  </si>
  <si>
    <t>M022517569946Z</t>
  </si>
  <si>
    <t>UNIVERSAL MANAGEMENT COMPANY</t>
  </si>
  <si>
    <t>UMC</t>
  </si>
  <si>
    <t>COMMERCE GENERAL-IMPORT/EXPORT-PRESTATIONS DIVERSES-BTP</t>
  </si>
  <si>
    <t>P039016232954Y</t>
  </si>
  <si>
    <t>P086615422726H</t>
  </si>
  <si>
    <t>MBENGUE MEKOAME</t>
  </si>
  <si>
    <t>P126617172132E</t>
  </si>
  <si>
    <t>P098817593329L</t>
  </si>
  <si>
    <t>MAGNI KAMGANG</t>
  </si>
  <si>
    <t>THEODORA DORIS</t>
  </si>
  <si>
    <t>P118617494391J</t>
  </si>
  <si>
    <t>M102316179384D</t>
  </si>
  <si>
    <t>MARCEL &amp; COTTY GROUP</t>
  </si>
  <si>
    <t>MC GROUP</t>
  </si>
  <si>
    <t>P098417619473B</t>
  </si>
  <si>
    <t>P089317832916U</t>
  </si>
  <si>
    <t>P108216585779B</t>
  </si>
  <si>
    <t>TCHIADAK</t>
  </si>
  <si>
    <t>SYLVETTE ASTRID</t>
  </si>
  <si>
    <t>P127312622279W</t>
  </si>
  <si>
    <t>TENEKEU APPOLINAIRE</t>
  </si>
  <si>
    <t>P059217184202W</t>
  </si>
  <si>
    <t>P047417641133U</t>
  </si>
  <si>
    <t>DASSI EPSE MOUAFO COLETTE</t>
  </si>
  <si>
    <t>M102116487801Q</t>
  </si>
  <si>
    <t>FINAL TOUCH TECHNOLGIES. LTD</t>
  </si>
  <si>
    <t>(FT . TECH . LTD)</t>
  </si>
  <si>
    <t>P037300465577Y</t>
  </si>
  <si>
    <t>FOE MARIE THERESE</t>
  </si>
  <si>
    <t>AUDIT-CONSEIL-FORMATION EN COMPTABILITE FISCALITE</t>
  </si>
  <si>
    <t>M012416337153E</t>
  </si>
  <si>
    <t>I2 LEAD CONSULTING SARL</t>
  </si>
  <si>
    <t>M012317906057X</t>
  </si>
  <si>
    <t>ELINDA BLU SARL</t>
  </si>
  <si>
    <t>P055717167096M</t>
  </si>
  <si>
    <t>P119514405294D</t>
  </si>
  <si>
    <t>COLLINS SHIRMBOH</t>
  </si>
  <si>
    <t>M062217119387E</t>
  </si>
  <si>
    <t>CLAN D'ÂGE FONGO-TONGO</t>
  </si>
  <si>
    <t>C.D.F.D</t>
  </si>
  <si>
    <t>M091012102582J</t>
  </si>
  <si>
    <t>SAPED</t>
  </si>
  <si>
    <t>M019700004071P</t>
  </si>
  <si>
    <t>GEMAT SARL</t>
  </si>
  <si>
    <t>P029017663524G</t>
  </si>
  <si>
    <t>PYM MBOM</t>
  </si>
  <si>
    <t>P049517042034A</t>
  </si>
  <si>
    <t>DJENCHE NASSI YVETTE</t>
  </si>
  <si>
    <t>P049318310206Y</t>
  </si>
  <si>
    <t>MAFFO KUE EPSE SOH</t>
  </si>
  <si>
    <t>ANNE NANCE</t>
  </si>
  <si>
    <t>P058912413109A</t>
  </si>
  <si>
    <t>KOUAYEP MBIAYO Rameline</t>
  </si>
  <si>
    <t>PRESTATIONS-GRAVURE-COMMUNICATION</t>
  </si>
  <si>
    <t>P118213912348D</t>
  </si>
  <si>
    <t>TEJEUTE CORENTIN</t>
  </si>
  <si>
    <t>ETS TECO</t>
  </si>
  <si>
    <t>P010217527795W</t>
  </si>
  <si>
    <t>SANGANG NOUMEBI</t>
  </si>
  <si>
    <t>RAYIAN NATHAN.</t>
  </si>
  <si>
    <t>P030016605358T</t>
  </si>
  <si>
    <t>KOUAKOU KEPGUEP</t>
  </si>
  <si>
    <t>SYRIELLE GRACE</t>
  </si>
  <si>
    <t>P090017751779C</t>
  </si>
  <si>
    <t>P048517113118K</t>
  </si>
  <si>
    <t>NCHIAJI</t>
  </si>
  <si>
    <t>KENNETH SINDAI</t>
  </si>
  <si>
    <t>P049112645462E</t>
  </si>
  <si>
    <t>NCHOUTNDIGNIGNI MARIAMA</t>
  </si>
  <si>
    <t>P127816229151A</t>
  </si>
  <si>
    <t>MARIE PAULE CHANTAL</t>
  </si>
  <si>
    <t>P039416886652B</t>
  </si>
  <si>
    <t>P078718583249X</t>
  </si>
  <si>
    <t>P017717674659Y</t>
  </si>
  <si>
    <t>P028311343925E</t>
  </si>
  <si>
    <t>KAMGAIN SIMO ACHYLLE V.</t>
  </si>
  <si>
    <t>"ETS VALLSHY SERVICES"</t>
  </si>
  <si>
    <t>P017715508606T</t>
  </si>
  <si>
    <t>P057817160000G</t>
  </si>
  <si>
    <t>PAYONG NYA ALVINE BLANCHE</t>
  </si>
  <si>
    <t>(ETS. PAYONG PENDA)</t>
  </si>
  <si>
    <t>M022014408564H</t>
  </si>
  <si>
    <t>SOCIETE CIVILE IMMOBILIERE MAÏT</t>
  </si>
  <si>
    <t>SCI MAÏT</t>
  </si>
  <si>
    <t>P088217753902B</t>
  </si>
  <si>
    <t>P067618254632U</t>
  </si>
  <si>
    <t>MBIKENZE PETER ANGWAH</t>
  </si>
  <si>
    <t>P107918376942J</t>
  </si>
  <si>
    <t>KIMBI EPSE DIAGAR LAURA NEHCHIA</t>
  </si>
  <si>
    <t>P126012549532R</t>
  </si>
  <si>
    <t>KIESSU GUIFO ALINE</t>
  </si>
  <si>
    <t>P126617160538C</t>
  </si>
  <si>
    <t>NGAYENE ETOUNDI</t>
  </si>
  <si>
    <t>P048618074286X</t>
  </si>
  <si>
    <t>HILDA ABIT epse BONG</t>
  </si>
  <si>
    <t>P029317096506A</t>
  </si>
  <si>
    <t>CLEARANCE</t>
  </si>
  <si>
    <t>P118112330180U</t>
  </si>
  <si>
    <t>TIWA TIAYA</t>
  </si>
  <si>
    <t>P027600482183S</t>
  </si>
  <si>
    <t>DOUMTSOP CELESTIN</t>
  </si>
  <si>
    <t>DOUMTSSOP CELESTIN</t>
  </si>
  <si>
    <t>M012517589021N</t>
  </si>
  <si>
    <t>GRACE OF GOD-GRACE DE DIEU</t>
  </si>
  <si>
    <t>P125615194427N</t>
  </si>
  <si>
    <t>P067816423375B</t>
  </si>
  <si>
    <t>BA'ANE</t>
  </si>
  <si>
    <t>ESTHER MARLISE</t>
  </si>
  <si>
    <t>P107817967351F</t>
  </si>
  <si>
    <t>DJUIKA SAHA EPSE FEMBA JUDITH FLORE</t>
  </si>
  <si>
    <t>P049112408350K</t>
  </si>
  <si>
    <t>ETS IKWUEME CHRISTOPHER</t>
  </si>
  <si>
    <t>P129217572456E</t>
  </si>
  <si>
    <t>KENNE NGHINTO</t>
  </si>
  <si>
    <t>P078918283689L</t>
  </si>
  <si>
    <t>TIKU AGNES EJIE</t>
  </si>
  <si>
    <t>P029316497830M</t>
  </si>
  <si>
    <t>BARRY MAMADOU MAROUANE</t>
  </si>
  <si>
    <t>P014116373027D</t>
  </si>
  <si>
    <t>NGALANI EPSE NGANDJUI</t>
  </si>
  <si>
    <t>M012618313003R</t>
  </si>
  <si>
    <t>SOTRANSCOM-TOLE SARL</t>
  </si>
  <si>
    <t>RÉPARATEUR FARES</t>
  </si>
  <si>
    <t>P128017605807G</t>
  </si>
  <si>
    <t>AZIEM TERENCE</t>
  </si>
  <si>
    <t>P039618385345Z</t>
  </si>
  <si>
    <t>JEAN CHRISTEL</t>
  </si>
  <si>
    <t>JIDJOU GUIFFO</t>
  </si>
  <si>
    <t>P118517668415H</t>
  </si>
  <si>
    <t>DIDZATOU</t>
  </si>
  <si>
    <t>P068217839799W</t>
  </si>
  <si>
    <t>NDONGO BINA NGOMBO</t>
  </si>
  <si>
    <t>HUGUES FRANCIS</t>
  </si>
  <si>
    <t>P116515544207S</t>
  </si>
  <si>
    <t>TCHANGNE</t>
  </si>
  <si>
    <t>RESTAURATION VENTE BH</t>
  </si>
  <si>
    <t>P017716886314B</t>
  </si>
  <si>
    <t>TIZE OUSSA</t>
  </si>
  <si>
    <t>P018212671401Y</t>
  </si>
  <si>
    <t>YEMELI SIMPLICE</t>
  </si>
  <si>
    <t>( ETS SIMPLO TELECOM)</t>
  </si>
  <si>
    <t>M052116098443F</t>
  </si>
  <si>
    <t>BRIDGE TECHNOLOGIES SOLUTIONS</t>
  </si>
  <si>
    <t>P079817725268Y</t>
  </si>
  <si>
    <t>MBOU CHOUOUE</t>
  </si>
  <si>
    <t>P068517875234E</t>
  </si>
  <si>
    <t>NKOWA TEBU RENE JACKSON</t>
  </si>
  <si>
    <t>(ETS DOUALA-STORIES)</t>
  </si>
  <si>
    <t>M022517593186R</t>
  </si>
  <si>
    <t>BRAIN SIMPLY SARL</t>
  </si>
  <si>
    <t>BRAIN SIMPLY</t>
  </si>
  <si>
    <t>COMMUNICATION, REGIE PUBLICITAIRE, MARKETING MEDIA, MARKETING FINANCIER, FORMATION, CONSEIL, PRESTATION DE SERVICES</t>
  </si>
  <si>
    <t>P128200530669G</t>
  </si>
  <si>
    <t>WEKAM TOUKAM GISELE</t>
  </si>
  <si>
    <t>P018012520938U</t>
  </si>
  <si>
    <t>P119617862443A</t>
  </si>
  <si>
    <t>BEKEMBE</t>
  </si>
  <si>
    <t>P067418268624B</t>
  </si>
  <si>
    <t>CATHERINE NKENG</t>
  </si>
  <si>
    <t>P122016680917J</t>
  </si>
  <si>
    <t>IBELI MICHAEL</t>
  </si>
  <si>
    <t>P077912568075X</t>
  </si>
  <si>
    <t>TAGNE YANKAM CALVIN</t>
  </si>
  <si>
    <t>P019617628167W</t>
  </si>
  <si>
    <t>NGUEMO MALEKEUZOP</t>
  </si>
  <si>
    <t>P039917962564S</t>
  </si>
  <si>
    <t>OUMARA HASSANA</t>
  </si>
  <si>
    <t>P018016392335T</t>
  </si>
  <si>
    <t>BOUDJEKA</t>
  </si>
  <si>
    <t>P078325245875F</t>
  </si>
  <si>
    <t>MELACHIO SONVA</t>
  </si>
  <si>
    <t>P096812700693F</t>
  </si>
  <si>
    <t>PAMI EVARISTE</t>
  </si>
  <si>
    <t>P039315206908Z</t>
  </si>
  <si>
    <t>TAZOBEP ATEULEM</t>
  </si>
  <si>
    <t>VIANY FRANCK (RESTAURANT SAVEUR LES DELICES)</t>
  </si>
  <si>
    <t>P018118097375C</t>
  </si>
  <si>
    <t>FOTSO FOPOUSSI</t>
  </si>
  <si>
    <t>P067818562701E</t>
  </si>
  <si>
    <t>P015500039784E</t>
  </si>
  <si>
    <t>WAFO ODILONETS</t>
  </si>
  <si>
    <t>ETS WAFO ODILON</t>
  </si>
  <si>
    <t>P128718263377F</t>
  </si>
  <si>
    <t>OBIKEE SUNDAY</t>
  </si>
  <si>
    <t>NKECHI ESTHER</t>
  </si>
  <si>
    <t>P068017558179F</t>
  </si>
  <si>
    <t>BETHANY</t>
  </si>
  <si>
    <t>P027517859093S</t>
  </si>
  <si>
    <t>FORMUM DEVISON SARIKI..</t>
  </si>
  <si>
    <t>P108016943278Y</t>
  </si>
  <si>
    <t>P096015161210Q</t>
  </si>
  <si>
    <t>ROSE DIONE</t>
  </si>
  <si>
    <t>P017500418333H</t>
  </si>
  <si>
    <t>DIGOGHILA JOEL</t>
  </si>
  <si>
    <t>MAINTENANCE MATERIEL SÉCURITÉ INCENDIE...</t>
  </si>
  <si>
    <t>M062217462772J</t>
  </si>
  <si>
    <t>OMEGA FEU SARL</t>
  </si>
  <si>
    <t>OMEGA FEU</t>
  </si>
  <si>
    <t>M012517533254W</t>
  </si>
  <si>
    <t>CAMEROON MODERN STEEL</t>
  </si>
  <si>
    <t>COMMERCE GENERAL, VENTE DES MATERIAUX DE CONSTRUCTION, TRANSPORT, ONDULATION DES TOLES, PRESTATION DE SERVICE</t>
  </si>
  <si>
    <t>P098816128769E</t>
  </si>
  <si>
    <t>MASSUSSI TSANGUE</t>
  </si>
  <si>
    <t>MARTHE JULIENNE</t>
  </si>
  <si>
    <t>P057700553563B</t>
  </si>
  <si>
    <t>TCHUALA MOUAFOUO</t>
  </si>
  <si>
    <t>P046517158304Q</t>
  </si>
  <si>
    <t>P099916772694W</t>
  </si>
  <si>
    <t>REEM SAEED MOHAMED ALQAHTANI</t>
  </si>
  <si>
    <t>P018716587300D</t>
  </si>
  <si>
    <t>P058318281065K</t>
  </si>
  <si>
    <t>P117400363355D</t>
  </si>
  <si>
    <t>NJUKENG ELISABETH</t>
  </si>
  <si>
    <t>P019718036150D</t>
  </si>
  <si>
    <t>P110316902378T</t>
  </si>
  <si>
    <t>P035412630041U</t>
  </si>
  <si>
    <t>P038217729218K</t>
  </si>
  <si>
    <t>NJOMEN FOHOM</t>
  </si>
  <si>
    <t>CHRISTIANE MILIANE</t>
  </si>
  <si>
    <t>P088816359427Y</t>
  </si>
  <si>
    <t>TAFELEFACK</t>
  </si>
  <si>
    <t>M021200041879P</t>
  </si>
  <si>
    <t>BONGORWO BTP SARL</t>
  </si>
  <si>
    <t>P010016885782A</t>
  </si>
  <si>
    <t>P068718147738K</t>
  </si>
  <si>
    <t>(ETS MARIYAM INFO)</t>
  </si>
  <si>
    <t>M032117073420S</t>
  </si>
  <si>
    <t>SOCIÉTÉ COOPÉRATIVE SIMPLIFIÉE DES PRODUCTEURS DE COTON DE TIMBO (GOLOMBE)</t>
  </si>
  <si>
    <t>P098012772533H</t>
  </si>
  <si>
    <t>MADJEUKENG</t>
  </si>
  <si>
    <t>M022014404512H</t>
  </si>
  <si>
    <t>FEMMES ACTUELLES SARL</t>
  </si>
  <si>
    <t>P106816426398C</t>
  </si>
  <si>
    <t>OKORO CHINEDU</t>
  </si>
  <si>
    <t>PRESTATAIRE DE SERVICES15</t>
  </si>
  <si>
    <t>P066317677260Y</t>
  </si>
  <si>
    <t>NTONGA OWONA</t>
  </si>
  <si>
    <t>EDOUARD FAUSTIN</t>
  </si>
  <si>
    <t>M082417147341C</t>
  </si>
  <si>
    <t>COURS DU SOIR BILINGUE STEVIN</t>
  </si>
  <si>
    <t>P029216497751M</t>
  </si>
  <si>
    <t>NJIPYIE JARADINE NFORMI</t>
  </si>
  <si>
    <t>SALES OF SECOND GOODS</t>
  </si>
  <si>
    <t>P017612501215T</t>
  </si>
  <si>
    <t>NGUM EPSEE NGAM</t>
  </si>
  <si>
    <t>ASSISTANCE SOCIALE ;</t>
  </si>
  <si>
    <t>M012417524598K</t>
  </si>
  <si>
    <t>NJUH GROUP YAOUNDE</t>
  </si>
  <si>
    <t>M110312497358X</t>
  </si>
  <si>
    <t>ECOLE MAT PRIMAIRE BILINGUE LA CAPACITE</t>
  </si>
  <si>
    <t>EMPB LA CAPACITE</t>
  </si>
  <si>
    <t>P048217435770J</t>
  </si>
  <si>
    <t>RIDOVISEE ALAIN</t>
  </si>
  <si>
    <t>P018817538164J</t>
  </si>
  <si>
    <t>AMBETA REUBEN</t>
  </si>
  <si>
    <t>P019217830986C</t>
  </si>
  <si>
    <t>P118018160992E</t>
  </si>
  <si>
    <t>GENHAM</t>
  </si>
  <si>
    <t>P015817019834D</t>
  </si>
  <si>
    <t>NZODJOU</t>
  </si>
  <si>
    <t>M071311253383B</t>
  </si>
  <si>
    <t>STHY'S CONSULT CAMEROON</t>
  </si>
  <si>
    <t>STHY'S CONSULT CAM.</t>
  </si>
  <si>
    <t>P118317963879Y</t>
  </si>
  <si>
    <t>RUPHINE JOSIANE</t>
  </si>
  <si>
    <t>P125417718172S</t>
  </si>
  <si>
    <t>P087316594425U</t>
  </si>
  <si>
    <t>TCHANGUE EPSE WOKEU</t>
  </si>
  <si>
    <t>P015317185330N</t>
  </si>
  <si>
    <t>BAKANG MBOCK</t>
  </si>
  <si>
    <t>P095817833537Q</t>
  </si>
  <si>
    <t>P028817701135F</t>
  </si>
  <si>
    <t>P098012622194S</t>
  </si>
  <si>
    <t>P110317009435A</t>
  </si>
  <si>
    <t>NSABA NSABA</t>
  </si>
  <si>
    <t>ALBERT MOISE</t>
  </si>
  <si>
    <t>P089317937735C</t>
  </si>
  <si>
    <t>Oumar Ali</t>
  </si>
  <si>
    <t>Ets ADAMA</t>
  </si>
  <si>
    <t>M061617235510Q</t>
  </si>
  <si>
    <t>EP ZOETELE VILLE GRP 2</t>
  </si>
  <si>
    <t>P106618526695J</t>
  </si>
  <si>
    <t>KAMENI EPSE TCHAMABE NGASSEU</t>
  </si>
  <si>
    <t>SIDONIE CHRISTINE</t>
  </si>
  <si>
    <t>P077916830491Q</t>
  </si>
  <si>
    <t>AWEANUNG LIZZIE BENWEI</t>
  </si>
  <si>
    <t>P116017038603T</t>
  </si>
  <si>
    <t>ANDRE CLAUDE</t>
  </si>
  <si>
    <t>P089316673441B</t>
  </si>
  <si>
    <t>P109918030174R</t>
  </si>
  <si>
    <t>NDAM MARYNAGE EKIEN</t>
  </si>
  <si>
    <t>(K. D. B. CONSTRUCTION)</t>
  </si>
  <si>
    <t>P014912416085D</t>
  </si>
  <si>
    <t>TOHOTO JEAN PAUL</t>
  </si>
  <si>
    <t>P129415210945Y</t>
  </si>
  <si>
    <t>MBOGNING NONGOSSO</t>
  </si>
  <si>
    <t>ULRICH SAMIR</t>
  </si>
  <si>
    <t>P037012068455Q</t>
  </si>
  <si>
    <t>WATIO KUETI MARIE THERESE</t>
  </si>
  <si>
    <t>P017612282361A</t>
  </si>
  <si>
    <t>M102316183582B</t>
  </si>
  <si>
    <t>M100816633150M</t>
  </si>
  <si>
    <t>ASSOCIATION DES RESSORTISSANTS BAMEDJOU DE SONG-GONGA MBOH-KON</t>
  </si>
  <si>
    <t>ARBASOB</t>
  </si>
  <si>
    <t>P078218551421N</t>
  </si>
  <si>
    <t>NICAISE RACHEL</t>
  </si>
  <si>
    <t>P069016289766N</t>
  </si>
  <si>
    <t>NFOR EUGINE TUME</t>
  </si>
  <si>
    <t>P018012144031Z</t>
  </si>
  <si>
    <t>P049218044618M</t>
  </si>
  <si>
    <t>TCHUENDEM TAMBENG</t>
  </si>
  <si>
    <t>P117518471002D</t>
  </si>
  <si>
    <t>PRICILLA AMI AKI FONDO EPSE WAK</t>
  </si>
  <si>
    <t>( ETS JUMBO PALACE DE SENATE )</t>
  </si>
  <si>
    <t>P116618487863Z</t>
  </si>
  <si>
    <t>COUTURIETRE</t>
  </si>
  <si>
    <t>P019617659749G</t>
  </si>
  <si>
    <t>BUTHA</t>
  </si>
  <si>
    <t>P056900410553G</t>
  </si>
  <si>
    <t>TCHOFFO SONWA YVONNE</t>
  </si>
  <si>
    <t>P026600046428L</t>
  </si>
  <si>
    <t>MANEVOUA</t>
  </si>
  <si>
    <t>P128616154341U</t>
  </si>
  <si>
    <t>P057510952588T</t>
  </si>
  <si>
    <t>P086616808840S</t>
  </si>
  <si>
    <t>FOKAH.</t>
  </si>
  <si>
    <t>AJONG BANABAS</t>
  </si>
  <si>
    <t>M101417954294A</t>
  </si>
  <si>
    <t>INSTITUT SUPERIEUR DES TECHNIQUES AGRICOLES</t>
  </si>
  <si>
    <t>ISTAO</t>
  </si>
  <si>
    <t>M012517531528H</t>
  </si>
  <si>
    <t>AL HADJI SARL</t>
  </si>
  <si>
    <t>COMMERCE GENERAL-PRESTATIONS DE SERVICES-IMPORT/EXPORT...</t>
  </si>
  <si>
    <t>FOURNITURES BUREAUTIQUES- DIVERS</t>
  </si>
  <si>
    <t>P087112648161Q</t>
  </si>
  <si>
    <t>AKWI FOBANG</t>
  </si>
  <si>
    <t>JOSEPHEN</t>
  </si>
  <si>
    <t>P039818088992Z</t>
  </si>
  <si>
    <t>MAHLEU PENGOU DOMINIQUE FLAURE</t>
  </si>
  <si>
    <t>"ETS GOLDEN BEAUTY NEW STYLE"</t>
  </si>
  <si>
    <t>PROMOUVOIR L' AGRICULTURE ET L' ENTRAIDE</t>
  </si>
  <si>
    <t>M122017484518L</t>
  </si>
  <si>
    <t>KUICHOUEH MSOH - MSOH (AMIS SOLIDAIRES) -</t>
  </si>
  <si>
    <t>P109317220529B</t>
  </si>
  <si>
    <t>DABOU MBAFE HYLARY LESLIE</t>
  </si>
  <si>
    <t>(ETS SANTÉ PLUS)</t>
  </si>
  <si>
    <t>P046715987550C</t>
  </si>
  <si>
    <t>SHI AIZHEN</t>
  </si>
  <si>
    <t>P039618130720W</t>
  </si>
  <si>
    <t>OWONA MEMONG</t>
  </si>
  <si>
    <t>AGNES REBECCA STEPHANIE</t>
  </si>
  <si>
    <t>M031712616053U</t>
  </si>
  <si>
    <t>SCI LE MEILLEUR PARTENAIRE</t>
  </si>
  <si>
    <t>SCI LMP</t>
  </si>
  <si>
    <t>P035517727108U</t>
  </si>
  <si>
    <t>TEPOU</t>
  </si>
  <si>
    <t>JACQUES CAMEROUN</t>
  </si>
  <si>
    <t>M022018167062C</t>
  </si>
  <si>
    <t>SOCIETE COOPÉRATIVE SIMPLIFIEE DES ELEVEURS DE BOVINS</t>
  </si>
  <si>
    <t>SCOOPS RISKOU DOURGOL</t>
  </si>
  <si>
    <t>P119617989477Y</t>
  </si>
  <si>
    <t>NAÏDOUM</t>
  </si>
  <si>
    <t>P076000438691F</t>
  </si>
  <si>
    <t>P017417769904Y</t>
  </si>
  <si>
    <t>GUEMLE</t>
  </si>
  <si>
    <t>CLOTIDE MEUPINYI</t>
  </si>
  <si>
    <t>M060800025143F</t>
  </si>
  <si>
    <t>AMS CAMEROUN</t>
  </si>
  <si>
    <t>P030416605104K</t>
  </si>
  <si>
    <t>HOU , JINLONG</t>
  </si>
  <si>
    <t>M102015136107X</t>
  </si>
  <si>
    <t>SPORTBARS SARL</t>
  </si>
  <si>
    <t>P028018179342M</t>
  </si>
  <si>
    <t>KOUANKEP FANKEP</t>
  </si>
  <si>
    <t>P077200467264R</t>
  </si>
  <si>
    <t>P029418476914C</t>
  </si>
  <si>
    <t>P118118413286Z</t>
  </si>
  <si>
    <t>NDASSI YOUTA</t>
  </si>
  <si>
    <t>P040718147360K</t>
  </si>
  <si>
    <t>P127716250109J</t>
  </si>
  <si>
    <t>P099012416547L</t>
  </si>
  <si>
    <t>TSAFACK NGUIMATIO LAMASSEI</t>
  </si>
  <si>
    <t>P019212419418J</t>
  </si>
  <si>
    <t>ATEBA ATEBA ETIENNE BRICE</t>
  </si>
  <si>
    <t>P108416021684A</t>
  </si>
  <si>
    <t>TSANYO</t>
  </si>
  <si>
    <t>GUILLIANE FLOON</t>
  </si>
  <si>
    <t>M072217784754Q</t>
  </si>
  <si>
    <t>PART'AFF PHARMA SUARL</t>
  </si>
  <si>
    <t>P028012657264M</t>
  </si>
  <si>
    <t>MENOUGAH AZEAH</t>
  </si>
  <si>
    <t>STELLA EKOLO</t>
  </si>
  <si>
    <t>PRESTATION DE SERVICE- COMMERCE GENERAL</t>
  </si>
  <si>
    <t>M012217048423G</t>
  </si>
  <si>
    <t>OFFICE DESIGN SARL</t>
  </si>
  <si>
    <t>M062318422681W</t>
  </si>
  <si>
    <t>FOGU EQUIPEMENT DE DISTRIBUTION SARL</t>
  </si>
  <si>
    <t>P015515387932Q</t>
  </si>
  <si>
    <t>JOSEPH AMUKEM</t>
  </si>
  <si>
    <t>M100600021555U</t>
  </si>
  <si>
    <t>PROMO PHARMA SARL</t>
  </si>
  <si>
    <t>P029917828574C</t>
  </si>
  <si>
    <t>NETEWO FENDJU</t>
  </si>
  <si>
    <t>COLLINS ROMEO</t>
  </si>
  <si>
    <t>P086218516656N</t>
  </si>
  <si>
    <t>MOTA EPSE KUATE</t>
  </si>
  <si>
    <t>P107916713416F</t>
  </si>
  <si>
    <t>P058300442137T</t>
  </si>
  <si>
    <t>P044612103305W</t>
  </si>
  <si>
    <t>MEGHIE  BLAISE</t>
  </si>
  <si>
    <t>P119018009435F</t>
  </si>
  <si>
    <t>KFESINYUY ÉPOUSE WIRSIY STANLEY</t>
  </si>
  <si>
    <t>P099517599011D</t>
  </si>
  <si>
    <t>P049517460380H</t>
  </si>
  <si>
    <t>LAFOUE TEPONNO</t>
  </si>
  <si>
    <t>M062318422768K</t>
  </si>
  <si>
    <t>RICKDECH EXPRESS SARL</t>
  </si>
  <si>
    <t>P088918583705Y</t>
  </si>
  <si>
    <t>P118817188522G</t>
  </si>
  <si>
    <t>NJATCHE NIYOU FABRICE ( ETS CABINET LEX CONSULTING &amp; PARTNERS)</t>
  </si>
  <si>
    <t>P019317787234L</t>
  </si>
  <si>
    <t>FOUTE TAGNE</t>
  </si>
  <si>
    <t>DANIE FLORE</t>
  </si>
  <si>
    <t>P087512637976H</t>
  </si>
  <si>
    <t>NOA TOUNA</t>
  </si>
  <si>
    <t>P097316282944T</t>
  </si>
  <si>
    <t>P098318584417U</t>
  </si>
  <si>
    <t>OLGA AFEADEM FORLIFAC</t>
  </si>
  <si>
    <t>M110017253890W</t>
  </si>
  <si>
    <t>EP GAROUA YAKA</t>
  </si>
  <si>
    <t>P077715108146C</t>
  </si>
  <si>
    <t>KEMDA NGUETSA</t>
  </si>
  <si>
    <t>JERRY SIMON</t>
  </si>
  <si>
    <t>M071817488859U</t>
  </si>
  <si>
    <t>M051317251123D</t>
  </si>
  <si>
    <t>GEPS BEPANDA 2 A</t>
  </si>
  <si>
    <t>P087912717856W</t>
  </si>
  <si>
    <t>KENFACK SAPZE EP DJOUMESSI</t>
  </si>
  <si>
    <t>P058017915714B</t>
  </si>
  <si>
    <t>P098718571068S</t>
  </si>
  <si>
    <t>MFENJOU NJUPOUEN</t>
  </si>
  <si>
    <t>P058016393177M</t>
  </si>
  <si>
    <t>AKAZEWO NOGHIEWO BERTIN</t>
  </si>
  <si>
    <t>P109817845775H</t>
  </si>
  <si>
    <t>LONTSIE CATHY JESSICA FAREINE</t>
  </si>
  <si>
    <t>P038317939073J</t>
  </si>
  <si>
    <t>M081412143403W</t>
  </si>
  <si>
    <t>FIRST AFRICA LEGAL INTELL.STRATEGY</t>
  </si>
  <si>
    <t>FALIS SAS</t>
  </si>
  <si>
    <t>P017116423974A</t>
  </si>
  <si>
    <t>MOUSSA ABEDI BERNARD</t>
  </si>
  <si>
    <t>P060117546368D</t>
  </si>
  <si>
    <t>HAMADAMA SOUHADAOU</t>
  </si>
  <si>
    <t>P018917670677R</t>
  </si>
  <si>
    <t>MKOUDJOUCK FOUDJA</t>
  </si>
  <si>
    <t>MAGRACE PELAGIE</t>
  </si>
  <si>
    <t>P037200316941U</t>
  </si>
  <si>
    <t>NKEMAZEM ANYI DOROTHY</t>
  </si>
  <si>
    <t>M082417005012T</t>
  </si>
  <si>
    <t>ETS BUSINESS AND TECHNOLOGIE SERVICE</t>
  </si>
  <si>
    <t>ETS BATS</t>
  </si>
  <si>
    <t>P027817156303C</t>
  </si>
  <si>
    <t>ABDOULAYE NOUBOUE</t>
  </si>
  <si>
    <t>P058617023920X</t>
  </si>
  <si>
    <t>KAMGA TENE</t>
  </si>
  <si>
    <t>P017314380325K</t>
  </si>
  <si>
    <t>P126418522366L</t>
  </si>
  <si>
    <t>M021200040504P</t>
  </si>
  <si>
    <t>L'OVALIE SARL</t>
  </si>
  <si>
    <t>P068417710618A</t>
  </si>
  <si>
    <t>GENIE INFORMATIQUE,RESEAUX ET TELECOMMUNICATION</t>
  </si>
  <si>
    <t>M042318129217C</t>
  </si>
  <si>
    <t>POUKAM TECH SARLU</t>
  </si>
  <si>
    <t>P068312301263B</t>
  </si>
  <si>
    <t>NWACHAN NELSON NWACHAN</t>
  </si>
  <si>
    <t>(ETS NWACAM AUTO)</t>
  </si>
  <si>
    <t>P129716728868K</t>
  </si>
  <si>
    <t>OUSMANE SYLLA</t>
  </si>
  <si>
    <t>P016516753281Q</t>
  </si>
  <si>
    <t>P119418347812N</t>
  </si>
  <si>
    <t>P106817952712K</t>
  </si>
  <si>
    <t>DJOPA FONKEU</t>
  </si>
  <si>
    <t>M121416919247W</t>
  </si>
  <si>
    <t>CENTRE DE SANTÉ LA COMPASSION</t>
  </si>
  <si>
    <t>CARDIOLOGUE</t>
  </si>
  <si>
    <t>P087416382883G</t>
  </si>
  <si>
    <t>PEPOUOMI MAMA</t>
  </si>
  <si>
    <t>ALIMENTATION CALL BOX</t>
  </si>
  <si>
    <t>P027117292119S</t>
  </si>
  <si>
    <t>TONKAM TAWEMBE</t>
  </si>
  <si>
    <t>P129217030575D</t>
  </si>
  <si>
    <t>EXPLOITANT ECHOPE</t>
  </si>
  <si>
    <t>P016112269679R</t>
  </si>
  <si>
    <t>NDELEM ZIBED</t>
  </si>
  <si>
    <t>P106800206302D</t>
  </si>
  <si>
    <t>MARIE FIDELIA</t>
  </si>
  <si>
    <t>P096900543562Z</t>
  </si>
  <si>
    <t>TITO JOSHUA NJOH</t>
  </si>
  <si>
    <t>P090217629816R</t>
  </si>
  <si>
    <t>P016116214243F</t>
  </si>
  <si>
    <t>P089518407081W</t>
  </si>
  <si>
    <t>VANSON THERJI</t>
  </si>
  <si>
    <t>P078017066025D</t>
  </si>
  <si>
    <t>FOTSING FOWE</t>
  </si>
  <si>
    <t>P018516935438Y</t>
  </si>
  <si>
    <t>EUGENE UKAKOGU</t>
  </si>
  <si>
    <t>P058918183137K</t>
  </si>
  <si>
    <t>TANGI GLORY KINYUY</t>
  </si>
  <si>
    <t>'' ETS GLOW'S KITCHEN ''</t>
  </si>
  <si>
    <t>RESTAURATION - COMMERCE GENERAL - PRESTATIONS DE SERVICES - IMPORT/ EXPORT - BTP</t>
  </si>
  <si>
    <t>P077917740984Z</t>
  </si>
  <si>
    <t>NGO ISSATH</t>
  </si>
  <si>
    <t>P079518394000C</t>
  </si>
  <si>
    <t>YVAN FONYAM</t>
  </si>
  <si>
    <t>ASAAH FHRY</t>
  </si>
  <si>
    <t>M042517868186S</t>
  </si>
  <si>
    <t>GROUPE D'INITIATIVE COMMUNE DES AGRICULTEURS ET ELEVEURS DYNAMIQUES DE NGARAP-BANGOURAIN</t>
  </si>
  <si>
    <t>P067914334461P</t>
  </si>
  <si>
    <t>NKONDENG</t>
  </si>
  <si>
    <t>RICHARD DANIEL</t>
  </si>
  <si>
    <t>P099116938060T</t>
  </si>
  <si>
    <t>GAH BRENDA IJANG</t>
  </si>
  <si>
    <t>P039816470352N</t>
  </si>
  <si>
    <t>TCHOFFO TATOU</t>
  </si>
  <si>
    <t>M022217062753D</t>
  </si>
  <si>
    <t>BUETEC CONFECTION SARL</t>
  </si>
  <si>
    <t>P039416827326L</t>
  </si>
  <si>
    <t>OGBONNAYA CHUKWUMA GEORGE</t>
  </si>
  <si>
    <t>P019918367003Z</t>
  </si>
  <si>
    <t>P079016632871Q</t>
  </si>
  <si>
    <t>MOUSSA HAROUN ALI</t>
  </si>
  <si>
    <t>P016000042599N</t>
  </si>
  <si>
    <t>LAWAL YAOUBAETS</t>
  </si>
  <si>
    <t>ETS LAWAL YOUBA</t>
  </si>
  <si>
    <t>P049817714653R</t>
  </si>
  <si>
    <t>LEBOGSO ABOMO</t>
  </si>
  <si>
    <t>M022518170409U</t>
  </si>
  <si>
    <t>SUCCESSION NGANGWA RICHARD BARLO</t>
  </si>
  <si>
    <t>P026517329752G</t>
  </si>
  <si>
    <t>P039716670089K</t>
  </si>
  <si>
    <t>MUAM NFUA.</t>
  </si>
  <si>
    <t>P099718337731E</t>
  </si>
  <si>
    <t>MULUH.</t>
  </si>
  <si>
    <t>SANDRA NGUM.</t>
  </si>
  <si>
    <t>P019016097424X</t>
  </si>
  <si>
    <t>FOFOUT</t>
  </si>
  <si>
    <t>GREGOUARE</t>
  </si>
  <si>
    <t>P015600194715W</t>
  </si>
  <si>
    <t>NKWICJOM NJEBUKIA SWEBU</t>
  </si>
  <si>
    <t>P096618232580E</t>
  </si>
  <si>
    <t>EBAI JOHN TAKANG</t>
  </si>
  <si>
    <t>(E.J.T)</t>
  </si>
  <si>
    <t>M081712698478P</t>
  </si>
  <si>
    <t>FOURNITURES-PRESTATIONS DE SERVICES</t>
  </si>
  <si>
    <t>ET TRAVAUX. "FOPRESTRA" SARL</t>
  </si>
  <si>
    <t>P066318488131P</t>
  </si>
  <si>
    <t>ONGONO ATEBA JEANNETTE</t>
  </si>
  <si>
    <t>P122016156945F</t>
  </si>
  <si>
    <t>FORBA HILARY CHE</t>
  </si>
  <si>
    <t>P079517141984R</t>
  </si>
  <si>
    <t>NDEMEH</t>
  </si>
  <si>
    <t>EDMOND DOUGLACE</t>
  </si>
  <si>
    <t>P046318104800H</t>
  </si>
  <si>
    <t>P068817286659S</t>
  </si>
  <si>
    <t>ANGAMO EPSE OUABA TATSINDA</t>
  </si>
  <si>
    <t>P098317553031P</t>
  </si>
  <si>
    <t>PAULINE KENGISEH</t>
  </si>
  <si>
    <t>P097316272051L</t>
  </si>
  <si>
    <t>NDIAMOUN</t>
  </si>
  <si>
    <t>P118511706336C</t>
  </si>
  <si>
    <t>FOUMBAM ODETTE</t>
  </si>
  <si>
    <t>M101000033295U</t>
  </si>
  <si>
    <t>TEMALEX BULDING CONSTRUCTION SARL</t>
  </si>
  <si>
    <t>P038917816954W</t>
  </si>
  <si>
    <t>Ndjip</t>
  </si>
  <si>
    <t>ADMINISTRER</t>
  </si>
  <si>
    <t>P015916672822L</t>
  </si>
  <si>
    <t>GENERAL CCE,CONTRACTS &amp; SUPPLIES</t>
  </si>
  <si>
    <t>P059212481734L</t>
  </si>
  <si>
    <t>SAMME-NLAR LAURA EDIBE</t>
  </si>
  <si>
    <t>(NEW MOONS ENTERPRISE)</t>
  </si>
  <si>
    <t>M052517764476P</t>
  </si>
  <si>
    <t>TROPICAL INDUSTRY SARL</t>
  </si>
  <si>
    <t>P129416945724P</t>
  </si>
  <si>
    <t>SOPHIE NGONDE</t>
  </si>
  <si>
    <t>P018517185454P</t>
  </si>
  <si>
    <t>SUINTENG LISETTE</t>
  </si>
  <si>
    <t>P048317205285W</t>
  </si>
  <si>
    <t>EPUH</t>
  </si>
  <si>
    <t>P079618245289G</t>
  </si>
  <si>
    <t>VOUPE</t>
  </si>
  <si>
    <t>MELINA LAURE</t>
  </si>
  <si>
    <t>P019017176509Z</t>
  </si>
  <si>
    <t>MEKINA ESENGUE</t>
  </si>
  <si>
    <t>ANGELINA CHANTAL</t>
  </si>
  <si>
    <t>P119117042207U</t>
  </si>
  <si>
    <t>NGELUEH</t>
  </si>
  <si>
    <t>P125817867573E</t>
  </si>
  <si>
    <t>MOKO EPSE KUATE</t>
  </si>
  <si>
    <t>Layette</t>
  </si>
  <si>
    <t>P118317856610S</t>
  </si>
  <si>
    <t>M020800024090Y</t>
  </si>
  <si>
    <t>REUSSITE INFORMATIQUE</t>
  </si>
  <si>
    <t>P060016422023D</t>
  </si>
  <si>
    <t>WILFRIED ROCHELIN</t>
  </si>
  <si>
    <t>M039600001692R</t>
  </si>
  <si>
    <t>SEMAGRI SARL</t>
  </si>
  <si>
    <t>P129012547613Y</t>
  </si>
  <si>
    <t>NGOBA KOLADJA PATRICK</t>
  </si>
  <si>
    <t>RESTAURATION-PRESTATION-IMP/EXP</t>
  </si>
  <si>
    <t>P037914007844G</t>
  </si>
  <si>
    <t>KONA NDJONGTE CHARLOTTE</t>
  </si>
  <si>
    <t>ETS ALICHA</t>
  </si>
  <si>
    <t>P016412301816X</t>
  </si>
  <si>
    <t>M092518075460J</t>
  </si>
  <si>
    <t>BATI AND SERVICES SARL</t>
  </si>
  <si>
    <t>P128218175303Y</t>
  </si>
  <si>
    <t>EDANG NTSAMA EP. EBANA</t>
  </si>
  <si>
    <t>P039317946421X</t>
  </si>
  <si>
    <t>LONTIE KEMKA</t>
  </si>
  <si>
    <t>JOUANIE</t>
  </si>
  <si>
    <t>P058218221017E</t>
  </si>
  <si>
    <t>NDJOWE</t>
  </si>
  <si>
    <t>P055612381084A</t>
  </si>
  <si>
    <t>DJEUSSONG</t>
  </si>
  <si>
    <t>P017916161670J</t>
  </si>
  <si>
    <t>P059017750457L</t>
  </si>
  <si>
    <t>BRICE LEONNEL (ETS FOSTER EAU &amp; ENERGIE)</t>
  </si>
  <si>
    <t>P129516856100Y</t>
  </si>
  <si>
    <t>ODOH KAOSISOCHUKWU JULIETH</t>
  </si>
  <si>
    <t>P059212146841S</t>
  </si>
  <si>
    <t>P099016375080T</t>
  </si>
  <si>
    <t>CHUIDJAM</t>
  </si>
  <si>
    <t>CAREINE SANDRINE</t>
  </si>
  <si>
    <t>RESTAURATION, COMMERCE GÉNÉRAL ET PRESTATIONS DE SERVICES</t>
  </si>
  <si>
    <t>P079717865600C</t>
  </si>
  <si>
    <t>(ETS J E - TRUST)</t>
  </si>
  <si>
    <t>P056517205967B</t>
  </si>
  <si>
    <t>MBAKOP OYA AUGUSTIN</t>
  </si>
  <si>
    <t>P018517718779Q</t>
  </si>
  <si>
    <t>P016217844873P</t>
  </si>
  <si>
    <t>EVIEME SANDEM</t>
  </si>
  <si>
    <t>Adelanite Salomé</t>
  </si>
  <si>
    <t>P128716711233H</t>
  </si>
  <si>
    <t>KEMKA FOFE</t>
  </si>
  <si>
    <t>P096817909132C</t>
  </si>
  <si>
    <t>NGO NYEMECK EPSE KONDE</t>
  </si>
  <si>
    <t>P116314367294A</t>
  </si>
  <si>
    <t>PATIENCE BERI TAMFU</t>
  </si>
  <si>
    <t>ETS TAMFU &amp; ASSOCIATES</t>
  </si>
  <si>
    <t>P079617797921Y</t>
  </si>
  <si>
    <t>TEKOM FON HENRY</t>
  </si>
  <si>
    <t>M102518142414J</t>
  </si>
  <si>
    <t>ECONOME SARL</t>
  </si>
  <si>
    <t>ECOE SARL</t>
  </si>
  <si>
    <t>FABRICATION DE TISSUS ET MAILLES/FABRICATION DE TISSUS ET MAILLES</t>
  </si>
  <si>
    <t>P076612145153B</t>
  </si>
  <si>
    <t>FONGOH NDANGO</t>
  </si>
  <si>
    <t>P046816673357X</t>
  </si>
  <si>
    <t>P089318210545D</t>
  </si>
  <si>
    <t>NKOUNG ZIOU II</t>
  </si>
  <si>
    <t>ISAAC ROBOAM</t>
  </si>
  <si>
    <t>P036512468571E</t>
  </si>
  <si>
    <t>HE ZHONGFA</t>
  </si>
  <si>
    <t>ETS HE ZHONGFA</t>
  </si>
  <si>
    <t>P068416579519R</t>
  </si>
  <si>
    <t>STANISLUS MALIH</t>
  </si>
  <si>
    <t>M070100019632T</t>
  </si>
  <si>
    <t>P118918084887K</t>
  </si>
  <si>
    <t>WILLY MARCEL ADJI</t>
  </si>
  <si>
    <t>P087117991588Z</t>
  </si>
  <si>
    <t>P037112705581C</t>
  </si>
  <si>
    <t>NGUEA SOSSO</t>
  </si>
  <si>
    <t>P047417145402U</t>
  </si>
  <si>
    <t>MENGUE MAFOULIE ALIMA MONKAIFON</t>
  </si>
  <si>
    <t>(ETS 3 YL)</t>
  </si>
  <si>
    <t>P089117963055F</t>
  </si>
  <si>
    <t>M102316380506H</t>
  </si>
  <si>
    <t>SCOOP HILOW'S FARM</t>
  </si>
  <si>
    <t>P020218367549A</t>
  </si>
  <si>
    <t>ETS LANDA AUTOMOBILE</t>
  </si>
  <si>
    <t>P037517611843W</t>
  </si>
  <si>
    <t>P027100445525H</t>
  </si>
  <si>
    <t>DJOUFFA KOPPE</t>
  </si>
  <si>
    <t>M081017159145U</t>
  </si>
  <si>
    <t>CRADLE LAY PRIVATE ENGLISH PRIMARY SCHOOL</t>
  </si>
  <si>
    <t>P077817762341N</t>
  </si>
  <si>
    <t>M022517737111Q</t>
  </si>
  <si>
    <t>TOLERIE VOITURES</t>
  </si>
  <si>
    <t>P078612414027W</t>
  </si>
  <si>
    <t>M022118495086Q</t>
  </si>
  <si>
    <t>TRANZAK CAMEROON</t>
  </si>
  <si>
    <t>P076315405745O</t>
  </si>
  <si>
    <t>DIBOU</t>
  </si>
  <si>
    <t>P016115507889H</t>
  </si>
  <si>
    <t>M100817739904C</t>
  </si>
  <si>
    <t>GIC POUR L'ELEVAGE ET L'AGRICULTURE AU CAMEROUN</t>
  </si>
  <si>
    <t>GIC EAC</t>
  </si>
  <si>
    <t>P049114929491F</t>
  </si>
  <si>
    <t>WAFFO GOUNMADJE</t>
  </si>
  <si>
    <t>ULRICH GHISLAIN</t>
  </si>
  <si>
    <t>P047518197513C</t>
  </si>
  <si>
    <t>JAMA WILFRED TIWARAH</t>
  </si>
  <si>
    <t>7041975</t>
  </si>
  <si>
    <t>P018116396500K</t>
  </si>
  <si>
    <t>P097512312984A</t>
  </si>
  <si>
    <t>TCHOUANKWE NKWETET SERGE</t>
  </si>
  <si>
    <t>ETS TCHOUANKWE</t>
  </si>
  <si>
    <t>P059217721273Z</t>
  </si>
  <si>
    <t>LEYNYONGHA</t>
  </si>
  <si>
    <t>P076912518466G</t>
  </si>
  <si>
    <t>TACHATAT THEOPHILE</t>
  </si>
  <si>
    <t>TACHATAT THEOPHIL</t>
  </si>
  <si>
    <t>P038212702539T</t>
  </si>
  <si>
    <t>MOUKOUDI EBOA</t>
  </si>
  <si>
    <t>P117912147546E</t>
  </si>
  <si>
    <t>P087017767651W</t>
  </si>
  <si>
    <t>KENMOGNE EPSE NKEMTA</t>
  </si>
  <si>
    <t>" Clotilde "</t>
  </si>
  <si>
    <t>P016212338638W</t>
  </si>
  <si>
    <t>KENMOE PIERRE</t>
  </si>
  <si>
    <t>P069417994848J</t>
  </si>
  <si>
    <t>WAWA FERNAND TAWONG</t>
  </si>
  <si>
    <t>P060016812025R</t>
  </si>
  <si>
    <t>APANDE</t>
  </si>
  <si>
    <t>MERCY MPODE</t>
  </si>
  <si>
    <t>P027617508713D</t>
  </si>
  <si>
    <t>M122016724688A</t>
  </si>
  <si>
    <t>M102116615450M</t>
  </si>
  <si>
    <t>CABINET VETERINAIRE LA REFERENCE</t>
  </si>
  <si>
    <t>SOINS DES ANIMAUX DOMESTIQUES-VENTE DES MEDICAMENTS-CONSEIL</t>
  </si>
  <si>
    <t>P018012501257B</t>
  </si>
  <si>
    <t>AMADOU LOUBOUM</t>
  </si>
  <si>
    <t>P077517458056Z</t>
  </si>
  <si>
    <t>P128612631885T</t>
  </si>
  <si>
    <t>VALENTIN TRESOR</t>
  </si>
  <si>
    <t>QUINCAILLERIE, COMMERCE GÉNÉRAL,PRESTATIONS DE SERVICES, BTP,IMPORT -EXPORT, ÉLEVAGE</t>
  </si>
  <si>
    <t>P047118518860L</t>
  </si>
  <si>
    <t>KENFACK DJOUFACK EPSE LEKANE NGOUMO</t>
  </si>
  <si>
    <t>P029518338436Q</t>
  </si>
  <si>
    <t>TERENCE NDUM</t>
  </si>
  <si>
    <t>P088417682990U</t>
  </si>
  <si>
    <t>TIOFE TCHINDA CHRISTIAN</t>
  </si>
  <si>
    <t>CHRISPY CONSTRUCTION</t>
  </si>
  <si>
    <t>P016216415547T</t>
  </si>
  <si>
    <t>NDENBE PAUL</t>
  </si>
  <si>
    <t>M098917232262A</t>
  </si>
  <si>
    <t>EP NGOUTOU</t>
  </si>
  <si>
    <t>M040817647128N</t>
  </si>
  <si>
    <t>GIC AYIKI GONA DE MAHOR</t>
  </si>
  <si>
    <t>VENTE DE SUCRERIES</t>
  </si>
  <si>
    <t>P015412523236S</t>
  </si>
  <si>
    <t>DJOUGO NGAMENI MARIE CECILE</t>
  </si>
  <si>
    <t>P017616402756K</t>
  </si>
  <si>
    <t>ISAA CHUI CHAMENDI</t>
  </si>
  <si>
    <t>P075700190561M</t>
  </si>
  <si>
    <t>MOPI NGAFO EPSEE MELOUPOU</t>
  </si>
  <si>
    <t>P049616611019Q</t>
  </si>
  <si>
    <t>NGUBE NTIPE</t>
  </si>
  <si>
    <t>PRESTATION DE SERVICE,RESTAURANT</t>
  </si>
  <si>
    <t>P028717500957Y</t>
  </si>
  <si>
    <t>ETS KOOK-EAZ</t>
  </si>
  <si>
    <t>M092518057417G</t>
  </si>
  <si>
    <t>ACBN CONSULTING AND BUSINESS GROUP SARL</t>
  </si>
  <si>
    <t>P119816875016E</t>
  </si>
  <si>
    <t>BLAISE KWAAH</t>
  </si>
  <si>
    <t>M011612638420D</t>
  </si>
  <si>
    <t>MC2 BANA</t>
  </si>
  <si>
    <t>P019218055216K</t>
  </si>
  <si>
    <t>P096216201780B</t>
  </si>
  <si>
    <t>NGONO EKO EPSE FOUMANE</t>
  </si>
  <si>
    <t>P048117078879Q</t>
  </si>
  <si>
    <t>P129217203651E</t>
  </si>
  <si>
    <t>AWOUDEM</t>
  </si>
  <si>
    <t>P129517111911K</t>
  </si>
  <si>
    <t>(ETS MAGOSE)</t>
  </si>
  <si>
    <t>Employé Senat</t>
  </si>
  <si>
    <t>P010117288575X</t>
  </si>
  <si>
    <t>MOUNBANGNA SOULTAN</t>
  </si>
  <si>
    <t>CHAUFFEUR AUTO ECOLE</t>
  </si>
  <si>
    <t>P108317601623Q</t>
  </si>
  <si>
    <t>M011817396332C</t>
  </si>
  <si>
    <t>SUNSET FISHERY SARL</t>
  </si>
  <si>
    <t>COMMERCE GENERAL, IMPORT EXPORT, NEGOCE ET PRESTATIONS DE SERVICES</t>
  </si>
  <si>
    <t>P018318003027K</t>
  </si>
  <si>
    <t>BODIONG MATHURIN</t>
  </si>
  <si>
    <t>P066817181185L</t>
  </si>
  <si>
    <t>KENNE PIANKUE</t>
  </si>
  <si>
    <t>P016116572446R</t>
  </si>
  <si>
    <t>P069018554983C</t>
  </si>
  <si>
    <t>TAMTCHAP NDE</t>
  </si>
  <si>
    <t>P065318006509N</t>
  </si>
  <si>
    <t>P118417890750L</t>
  </si>
  <si>
    <t>CORINE FLEURINE</t>
  </si>
  <si>
    <t>P019917674157J</t>
  </si>
  <si>
    <t>CHESSI CELANIE INES</t>
  </si>
  <si>
    <t>P016000203074W</t>
  </si>
  <si>
    <t>M042517691034H</t>
  </si>
  <si>
    <t>NEWNESS PLUS</t>
  </si>
  <si>
    <t>P088918512757D</t>
  </si>
  <si>
    <t>KONGNI FOUDJI</t>
  </si>
  <si>
    <t>M031712622196P</t>
  </si>
  <si>
    <t>SOCIETE O'TEK SARL</t>
  </si>
  <si>
    <t>P029017096057Z</t>
  </si>
  <si>
    <t>P098912784152W</t>
  </si>
  <si>
    <t>TCHOKOUALEU LEUFEU</t>
  </si>
  <si>
    <t>M042416707515X</t>
  </si>
  <si>
    <t>SEVOG INVESTMENT GROUP SARL</t>
  </si>
  <si>
    <t>P107817964470E</t>
  </si>
  <si>
    <t>Bonya Tandap</t>
  </si>
  <si>
    <t>P122017244637A</t>
  </si>
  <si>
    <t>OKANG STEPHEN AYUK</t>
  </si>
  <si>
    <t>P027200242644R</t>
  </si>
  <si>
    <t>P029017182063T</t>
  </si>
  <si>
    <t>NDONDA CHARLES</t>
  </si>
  <si>
    <t>P039618261513Q</t>
  </si>
  <si>
    <t>JIOFACK DONFACK</t>
  </si>
  <si>
    <t>M122116695708D</t>
  </si>
  <si>
    <t>UNION DES SOCIETES COOPERATIVES AVEC CONSEIL D'ADMINISTRATION DES PRODUCTEURS DE COTON DE KAELE</t>
  </si>
  <si>
    <t>ACCOUNTING AND AUDITING SERVICES</t>
  </si>
  <si>
    <t>M032116927696Z</t>
  </si>
  <si>
    <t>MBOSI CHARTERED ACCOUNTANTS</t>
  </si>
  <si>
    <t>P098517970939G</t>
  </si>
  <si>
    <t>BIBANGA ELLE</t>
  </si>
  <si>
    <t>P018417799953Y</t>
  </si>
  <si>
    <t>ROLETTE-LAURE</t>
  </si>
  <si>
    <t>P086718534915H</t>
  </si>
  <si>
    <t>CHIMI KUEJETE EPOUSE KAMGANG</t>
  </si>
  <si>
    <t>CLARISSE EMILIENNE</t>
  </si>
  <si>
    <t>M067712407077D</t>
  </si>
  <si>
    <t>MBONGE COUNCIL</t>
  </si>
  <si>
    <t>P029317707628H</t>
  </si>
  <si>
    <t>FOTSO NGOUZE EPSE LONGTSI SEGNIN BERNICE</t>
  </si>
  <si>
    <t>P019017155495P</t>
  </si>
  <si>
    <t>VUSHIGO</t>
  </si>
  <si>
    <t>KERICK ACHUH</t>
  </si>
  <si>
    <t>P017718035255U</t>
  </si>
  <si>
    <t>MBOUMEU</t>
  </si>
  <si>
    <t>P047515522382J</t>
  </si>
  <si>
    <t>FRAVIER CHAMANYI</t>
  </si>
  <si>
    <t>SWAMBEH</t>
  </si>
  <si>
    <t>COMMERCE GÉNÉRAL - PRESTATIONS SCES</t>
  </si>
  <si>
    <t>P096413913588Q</t>
  </si>
  <si>
    <t>NGUE OND</t>
  </si>
  <si>
    <t>P015912639897B</t>
  </si>
  <si>
    <t>P029118432392X</t>
  </si>
  <si>
    <t>ETIENNE LIONEL</t>
  </si>
  <si>
    <t>P128417546128D</t>
  </si>
  <si>
    <t>GABRIEL DARLIN</t>
  </si>
  <si>
    <t>P058518517656K</t>
  </si>
  <si>
    <t>P087016825302F</t>
  </si>
  <si>
    <t>EVELYNE VICTOIRE</t>
  </si>
  <si>
    <t>P075218303549K</t>
  </si>
  <si>
    <t>P029616664619Y</t>
  </si>
  <si>
    <t>NYAMSI LESLIE ROLAND NGWA</t>
  </si>
  <si>
    <t>P098712550172N</t>
  </si>
  <si>
    <t>ARNOLD JUSTIN</t>
  </si>
  <si>
    <t>M102518146502C</t>
  </si>
  <si>
    <t>24/7 SURVEILANCE AND SHIELD</t>
  </si>
  <si>
    <t>P108518158699X</t>
  </si>
  <si>
    <t>KWESSI TCHOUAKET</t>
  </si>
  <si>
    <t>RAOUL PLATINI</t>
  </si>
  <si>
    <t>EMPLOYE GENILEC LTD</t>
  </si>
  <si>
    <t>P037213438799F</t>
  </si>
  <si>
    <t>NONKAM FELICITE</t>
  </si>
  <si>
    <t>P047316325658U</t>
  </si>
  <si>
    <t>OKORO UCHENNA FIDELIS</t>
  </si>
  <si>
    <t>P089717501573P</t>
  </si>
  <si>
    <t>METCHUM YOUDOM EPOUSE FOGUIENG FOKA</t>
  </si>
  <si>
    <t>MELISSA ARMEL</t>
  </si>
  <si>
    <t>P120418055181H</t>
  </si>
  <si>
    <t>P118817620231L</t>
  </si>
  <si>
    <t>MALAME KOLLET</t>
  </si>
  <si>
    <t>P016217786324L</t>
  </si>
  <si>
    <t>BAH MANGA</t>
  </si>
  <si>
    <t>M018216668464L</t>
  </si>
  <si>
    <t>VENTE OBJETS  D'ARTS</t>
  </si>
  <si>
    <t>P017412523662R</t>
  </si>
  <si>
    <t>YIANGANSU</t>
  </si>
  <si>
    <t>OTHON FLAUBERT</t>
  </si>
  <si>
    <t>M081317257724M</t>
  </si>
  <si>
    <t>GBPS HOUA</t>
  </si>
  <si>
    <t>P129917738793K</t>
  </si>
  <si>
    <t>EVINA TESSA</t>
  </si>
  <si>
    <t>P059417986331J</t>
  </si>
  <si>
    <t>P019718212767J</t>
  </si>
  <si>
    <t>MBOU LONKENG</t>
  </si>
  <si>
    <t>P037216982860L</t>
  </si>
  <si>
    <t>MAGAGNE MOUDIO</t>
  </si>
  <si>
    <t>ROLAND PASCAL</t>
  </si>
  <si>
    <t>M122518236791S</t>
  </si>
  <si>
    <t>SOCIETE CAMEROUNAISE DS TOMBOLAS ET JEUX PROMOTIONNELS SARL</t>
  </si>
  <si>
    <t>GAGNANT DU MOIS</t>
  </si>
  <si>
    <t>P039418546674U</t>
  </si>
  <si>
    <t>M022518039625K</t>
  </si>
  <si>
    <t>.SOCIETE ISOTECHCO SARL</t>
  </si>
  <si>
    <t>P078014733060B</t>
  </si>
  <si>
    <t>ABATSONG ONANENA</t>
  </si>
  <si>
    <t>PELAGIE VIRGINIE</t>
  </si>
  <si>
    <t>M022118521347K</t>
  </si>
  <si>
    <t>NUOJI COMPANY</t>
  </si>
  <si>
    <t>P067912705782T</t>
  </si>
  <si>
    <t>DOMKAM MELA</t>
  </si>
  <si>
    <t>P048718391087A</t>
  </si>
  <si>
    <t>P098018018189K</t>
  </si>
  <si>
    <t>MENGUELE NDONGO</t>
  </si>
  <si>
    <t>P098516425259B</t>
  </si>
  <si>
    <t>BARE BAHTAH</t>
  </si>
  <si>
    <t>BLESSING,</t>
  </si>
  <si>
    <t>P058514245969F</t>
  </si>
  <si>
    <t>MAKOWA TALA</t>
  </si>
  <si>
    <t>CAROLE JOELLE</t>
  </si>
  <si>
    <t>P068017584465W</t>
  </si>
  <si>
    <t>GEORGES (ETS ALIMENTATION LE REFUGE)</t>
  </si>
  <si>
    <t>P019012623850B</t>
  </si>
  <si>
    <t>BICHEKOUO BEATRICE</t>
  </si>
  <si>
    <t>P088818366256Z</t>
  </si>
  <si>
    <t>P059217946428B</t>
  </si>
  <si>
    <t>VICTRICE</t>
  </si>
  <si>
    <t>P129312500249P</t>
  </si>
  <si>
    <t>KELVIN NKWAS</t>
  </si>
  <si>
    <t>P019214866100M</t>
  </si>
  <si>
    <t>PATRICE CYRILLE</t>
  </si>
  <si>
    <t>M061200042557E</t>
  </si>
  <si>
    <t>SCI LIBELLULE</t>
  </si>
  <si>
    <t>M092015115517Y</t>
  </si>
  <si>
    <t>INFORMATIQUE-SECURITE-COMMERCE SARL</t>
  </si>
  <si>
    <t>INSECOM</t>
  </si>
  <si>
    <t>P017712424121Q</t>
  </si>
  <si>
    <t>VANWAYA</t>
  </si>
  <si>
    <t>FORMATION ET DISTRIBUTION DES PRODUITS CAPILLAIRES</t>
  </si>
  <si>
    <t>M032217220769P</t>
  </si>
  <si>
    <t>M@P BEAUTY SARL</t>
  </si>
  <si>
    <t>M@P SARL</t>
  </si>
  <si>
    <t>P100117288015A</t>
  </si>
  <si>
    <t>SUNDAY JANICE-PEARL</t>
  </si>
  <si>
    <t>P127513179004N</t>
  </si>
  <si>
    <t>DEMANOU FRANCIS ROBINSON</t>
  </si>
  <si>
    <t>P099816838116U</t>
  </si>
  <si>
    <t>ETOUNDI TSALA MATHIEU JACQUES</t>
  </si>
  <si>
    <t>(ETS MAT SERVICES SOLUTIONS)</t>
  </si>
  <si>
    <t>VENTE MATERIELS BUREAU ET FOURNITURES, COMMERCE GENERAL, PRESTATIONS DE SERVICES, IMPORT-EXPORT, DISTRIBUTION</t>
  </si>
  <si>
    <t>P049116926020E</t>
  </si>
  <si>
    <t>TCHATCHOUANG NGANSOP</t>
  </si>
  <si>
    <t>RAHIM LAURE</t>
  </si>
  <si>
    <t>M071612618293G</t>
  </si>
  <si>
    <t>STE MYLE CAMEROUN SARL</t>
  </si>
  <si>
    <t>"MYLE CAMEROUN SARL"</t>
  </si>
  <si>
    <t>P058118041160G</t>
  </si>
  <si>
    <t>BONDJE .TCHINDA.</t>
  </si>
  <si>
    <t>RIDOVIC.</t>
  </si>
  <si>
    <t>P019718070793K</t>
  </si>
  <si>
    <t>P010117769455Y</t>
  </si>
  <si>
    <t>BRIGHT TANGYIN</t>
  </si>
  <si>
    <t>P127011616315X</t>
  </si>
  <si>
    <t>NGONO ENAMA GATIENNE</t>
  </si>
  <si>
    <t>P056918268884Z</t>
  </si>
  <si>
    <t>DISTRIBUTION MATERIEL MÉDICAL</t>
  </si>
  <si>
    <t>M041812698024S</t>
  </si>
  <si>
    <t>CERT-MEDI SARL</t>
  </si>
  <si>
    <t>P029316901873C</t>
  </si>
  <si>
    <t>P097312726622D</t>
  </si>
  <si>
    <t>P039418003935H</t>
  </si>
  <si>
    <t>M102116522344E</t>
  </si>
  <si>
    <t>DJAM ET KISSIYE</t>
  </si>
  <si>
    <t>M022217174549F</t>
  </si>
  <si>
    <t>GARAGE DE L'AUTOROUTE</t>
  </si>
  <si>
    <t>P067817855372Z</t>
  </si>
  <si>
    <t>MEKOU EMBOLO</t>
  </si>
  <si>
    <t>FRANÇOISE GINETTE</t>
  </si>
  <si>
    <t>P018517817758F</t>
  </si>
  <si>
    <t>P059918180075E</t>
  </si>
  <si>
    <t>.CLERI</t>
  </si>
  <si>
    <t>M092518070511B</t>
  </si>
  <si>
    <t>GIC AGRINOV PLUS</t>
  </si>
  <si>
    <t>P058212444182W</t>
  </si>
  <si>
    <t>P078012527175P</t>
  </si>
  <si>
    <t>TALLA JEAN BAPTISTE</t>
  </si>
  <si>
    <t>P127612639500Y</t>
  </si>
  <si>
    <t>TSEMFO</t>
  </si>
  <si>
    <t>P029318213737R</t>
  </si>
  <si>
    <t>Gimda</t>
  </si>
  <si>
    <t>Rifor Bertrand</t>
  </si>
  <si>
    <t>P028912525642N</t>
  </si>
  <si>
    <t>P039316189118T</t>
  </si>
  <si>
    <t>ABASS TAHIR</t>
  </si>
  <si>
    <t>ETS TAHIR &amp; FILS</t>
  </si>
  <si>
    <t>P078217687809Y</t>
  </si>
  <si>
    <t>SUN NOUNJOH EPSE HILLARY NDOKE</t>
  </si>
  <si>
    <t>P118218468969W</t>
  </si>
  <si>
    <t>DJIAFE FOMEKONG</t>
  </si>
  <si>
    <t>GUSTAVE ERIC</t>
  </si>
  <si>
    <t>P079416634073C</t>
  </si>
  <si>
    <t>P118817040146W</t>
  </si>
  <si>
    <t>MAFONG</t>
  </si>
  <si>
    <t>M070516422587Z</t>
  </si>
  <si>
    <t>GIC EVE HABITHO</t>
  </si>
  <si>
    <t>P015412283759E</t>
  </si>
  <si>
    <t>M082517970618T</t>
  </si>
  <si>
    <t>IMMIGRATION AGENCY SARL</t>
  </si>
  <si>
    <t>P118117962325S</t>
  </si>
  <si>
    <t>P128617679473P</t>
  </si>
  <si>
    <t>P049618556799J</t>
  </si>
  <si>
    <t>TCHAKOUNTE MBATCHOU</t>
  </si>
  <si>
    <t>RODDY DAREL</t>
  </si>
  <si>
    <t>P018512440660H</t>
  </si>
  <si>
    <t>MOUSSA MAL AMADOU</t>
  </si>
  <si>
    <t>P037716983189T</t>
  </si>
  <si>
    <t>GAPCHI NGWAYI EPSE ALAIN BERTIN</t>
  </si>
  <si>
    <t>P018716333341Y</t>
  </si>
  <si>
    <t>BAKASI</t>
  </si>
  <si>
    <t>MARIE DIANE ELANDINE</t>
  </si>
  <si>
    <t>P057600502495P</t>
  </si>
  <si>
    <t>KAPCHE TADIE Elise</t>
  </si>
  <si>
    <t>DIRECTEUR ADJOINT BEAC</t>
  </si>
  <si>
    <t>P045900242471Y</t>
  </si>
  <si>
    <t>BIDA-KOLIKA</t>
  </si>
  <si>
    <t>AIME-DOMINIQUE</t>
  </si>
  <si>
    <t>P018017547881R</t>
  </si>
  <si>
    <t>GOAHAM BIGUIBI</t>
  </si>
  <si>
    <t>P087917992176E</t>
  </si>
  <si>
    <t>MOUMIE FIFEN</t>
  </si>
  <si>
    <t>P018017431688W</t>
  </si>
  <si>
    <t>EVINA NANGA</t>
  </si>
  <si>
    <t>P029915286366L</t>
  </si>
  <si>
    <t>PRINCE AUGUSTE</t>
  </si>
  <si>
    <t>P069017776821K</t>
  </si>
  <si>
    <t>KAMGUIA CHIDJIO</t>
  </si>
  <si>
    <t>ADRIENNE EDITH</t>
  </si>
  <si>
    <t>P108817719650R</t>
  </si>
  <si>
    <t>Honorine Mbu</t>
  </si>
  <si>
    <t>Foinjong</t>
  </si>
  <si>
    <t>M081414816158P</t>
  </si>
  <si>
    <t>SAFE BLOOD FOR AFRICA FOUNDATION</t>
  </si>
  <si>
    <t>SBFA CAMEROON</t>
  </si>
  <si>
    <t>P056118281036M</t>
  </si>
  <si>
    <t>BERNADINE MARTINE</t>
  </si>
  <si>
    <t>P109517286489A</t>
  </si>
  <si>
    <t>M102116612137S</t>
  </si>
  <si>
    <t>CAMAVIATIC FLIGHT SUPPORT</t>
  </si>
  <si>
    <t>M101417898835H</t>
  </si>
  <si>
    <t>Établissement BER TP</t>
  </si>
  <si>
    <t>Ets BER TP</t>
  </si>
  <si>
    <t>M082517961166L</t>
  </si>
  <si>
    <t>TOUR BUSINESS AND SERVICES SARL</t>
  </si>
  <si>
    <t>M032517625965T</t>
  </si>
  <si>
    <t>SCOOPS DES PRODUCTEURS DE SORGHO MASSACK DE TAGALAÏ</t>
  </si>
  <si>
    <t>SCOOPS MASSACK</t>
  </si>
  <si>
    <t>P109312670827K</t>
  </si>
  <si>
    <t>M062217382692C</t>
  </si>
  <si>
    <t>APEA LOGISTICS</t>
  </si>
  <si>
    <t>APLOG</t>
  </si>
  <si>
    <t>COUTURIÈRE.</t>
  </si>
  <si>
    <t>P089417118544R</t>
  </si>
  <si>
    <t>KOUAMI.</t>
  </si>
  <si>
    <t>MARIE CHRISTELLE.</t>
  </si>
  <si>
    <t>M091517250497F</t>
  </si>
  <si>
    <t>E CATH LEBAMZIP</t>
  </si>
  <si>
    <t>P089117591769B</t>
  </si>
  <si>
    <t>BOMO NDONGO</t>
  </si>
  <si>
    <t>Prestations de services / industrie technologique</t>
  </si>
  <si>
    <t>M102316200048C</t>
  </si>
  <si>
    <t>DEKSYS TECHNOLOGIE SARL</t>
  </si>
  <si>
    <t>P068817595991P</t>
  </si>
  <si>
    <t>NANGANG NGUENANG</t>
  </si>
  <si>
    <t>P127516977806J</t>
  </si>
  <si>
    <t>MFOUGOH</t>
  </si>
  <si>
    <t>P118616749770C</t>
  </si>
  <si>
    <t>EWI ÉPOUSE DZE</t>
  </si>
  <si>
    <t>CELINE NSEN</t>
  </si>
  <si>
    <t>P019918496942B</t>
  </si>
  <si>
    <t>P069717761377S</t>
  </si>
  <si>
    <t>WANKEU KOUNTCHOU KEVIN YANNICK (VINTAGE yHOUSE)</t>
  </si>
  <si>
    <t>P038012268504N</t>
  </si>
  <si>
    <t>GODDY MBAH</t>
  </si>
  <si>
    <t>P108716957333C</t>
  </si>
  <si>
    <t>P048217710319N</t>
  </si>
  <si>
    <t>TAKOUGANG MAKOU</t>
  </si>
  <si>
    <t>P098516662279K</t>
  </si>
  <si>
    <t>DIANE ESTELLE.</t>
  </si>
  <si>
    <t>P098516428616Y</t>
  </si>
  <si>
    <t>MBOUYA LAGOWO</t>
  </si>
  <si>
    <t>P097715980304P</t>
  </si>
  <si>
    <t>P029817584663D</t>
  </si>
  <si>
    <t>NWENCHAK</t>
  </si>
  <si>
    <t>ISRAEL NGHANWI</t>
  </si>
  <si>
    <t>M098817478634U</t>
  </si>
  <si>
    <t>ÉCOLE MATERNELLE ET PRIMAIRE BILINGUE</t>
  </si>
  <si>
    <t>(CEBEC/EEC)</t>
  </si>
  <si>
    <t>P099616602283M</t>
  </si>
  <si>
    <t>EBENDA NGAH</t>
  </si>
  <si>
    <t>ELISABETH PRUDENCE VANESSA</t>
  </si>
  <si>
    <t>M071417249974D</t>
  </si>
  <si>
    <t>EP BIVOUNA</t>
  </si>
  <si>
    <t>P062317989120B</t>
  </si>
  <si>
    <t>DEKO THERESIA</t>
  </si>
  <si>
    <t>( SW 967 BN )</t>
  </si>
  <si>
    <t>M022517575757C</t>
  </si>
  <si>
    <t>YOURGHEST SARL</t>
  </si>
  <si>
    <t>P028918052696Z</t>
  </si>
  <si>
    <t>NIBA CAROLINE NEH C/O</t>
  </si>
  <si>
    <t>ETS QUINMICK EXPRESS</t>
  </si>
  <si>
    <t>M102518112163K</t>
  </si>
  <si>
    <t>J P EMPIRE LTD</t>
  </si>
  <si>
    <t>JPE LTD</t>
  </si>
  <si>
    <t>P018616448738M</t>
  </si>
  <si>
    <t>TASSEMBEDO MIMTIRI CHRISTIAN</t>
  </si>
  <si>
    <t>P030017771561N</t>
  </si>
  <si>
    <t>MOUMENI DEZO</t>
  </si>
  <si>
    <t>P088512695556H</t>
  </si>
  <si>
    <t>DOUANLA LEGPA</t>
  </si>
  <si>
    <t>CABINE DE PEINTURES</t>
  </si>
  <si>
    <t>P107400343123K</t>
  </si>
  <si>
    <t>TCHAMO SIAKAM</t>
  </si>
  <si>
    <t>P079018439691P</t>
  </si>
  <si>
    <t>ABBA LIMAN</t>
  </si>
  <si>
    <t>P040214439000F</t>
  </si>
  <si>
    <t>BATITA</t>
  </si>
  <si>
    <t>P017112634042L</t>
  </si>
  <si>
    <t>P080118009690F</t>
  </si>
  <si>
    <t>KUETE NAMEKONG</t>
  </si>
  <si>
    <t>P069217909920Y</t>
  </si>
  <si>
    <t>FOUELLA   WAMBA</t>
  </si>
  <si>
    <t>ZITA   DALINE</t>
  </si>
  <si>
    <t>M081717960068F</t>
  </si>
  <si>
    <t>FAMILLE BABOULENG DE DOUALA</t>
  </si>
  <si>
    <t>VENTE DES GAZ DOMESTIQUE</t>
  </si>
  <si>
    <t>P068918467870E</t>
  </si>
  <si>
    <t>M077616613801Z</t>
  </si>
  <si>
    <t>CAMEROON INTER CONNEXION</t>
  </si>
  <si>
    <t>TRAVAUX PUBLICS ET LOCATIONS D'ENGINS</t>
  </si>
  <si>
    <t>M112316267968E</t>
  </si>
  <si>
    <t>SOCIETE MAT-LOC SARL</t>
  </si>
  <si>
    <t>(MAT-LOC SARL)</t>
  </si>
  <si>
    <t>M032217166148R</t>
  </si>
  <si>
    <t>DADOS BUSINESS CENTER SARL</t>
  </si>
  <si>
    <t>AMEUBLEMENT- ELECTROMENAGER VENTE DE VEHICULES IMPORT/EXPORT</t>
  </si>
  <si>
    <t>P039118552600N</t>
  </si>
  <si>
    <t>YANDJA NYAMSI</t>
  </si>
  <si>
    <t>P129818300773D</t>
  </si>
  <si>
    <t>GARY NKEMCHOP</t>
  </si>
  <si>
    <t>P039516930074F</t>
  </si>
  <si>
    <t>KEMENI NKAN</t>
  </si>
  <si>
    <t>FRANCOISE REBECCA</t>
  </si>
  <si>
    <t>P109316977813F</t>
  </si>
  <si>
    <t>BIMBENI</t>
  </si>
  <si>
    <t>CLAUZEL FRESHNESS ROMAIN</t>
  </si>
  <si>
    <t>P028017118516W</t>
  </si>
  <si>
    <t>P097312423835N</t>
  </si>
  <si>
    <t>ONANA ABENA RAYMOND DESIRE</t>
  </si>
  <si>
    <t>ETS ONANA ABENA</t>
  </si>
  <si>
    <t>P082416983126B</t>
  </si>
  <si>
    <t>ASSEMBLEUR DE BOIS</t>
  </si>
  <si>
    <t>P117800195112H</t>
  </si>
  <si>
    <t>CHUEZO FOPA HILAIREETS</t>
  </si>
  <si>
    <t>ETS CHUEZO</t>
  </si>
  <si>
    <t>P029318276194D</t>
  </si>
  <si>
    <t>DJOULDE GARBA</t>
  </si>
  <si>
    <t>P076716456305P</t>
  </si>
  <si>
    <t>P018112440151Z</t>
  </si>
  <si>
    <t>HAMADOU IBRAHIMA</t>
  </si>
  <si>
    <t>P016318387989D</t>
  </si>
  <si>
    <t>LEUNCHI</t>
  </si>
  <si>
    <t>P107816662794N</t>
  </si>
  <si>
    <t>P016818390721P</t>
  </si>
  <si>
    <t>ELISASETH</t>
  </si>
  <si>
    <t>VENTE OBJET TRADITIONELLE</t>
  </si>
  <si>
    <t>P116316571230U</t>
  </si>
  <si>
    <t>P109116776053G</t>
  </si>
  <si>
    <t>SIKALIE MABAA THERESE</t>
  </si>
  <si>
    <t>P047418400480F</t>
  </si>
  <si>
    <t>M082014914918C</t>
  </si>
  <si>
    <t>TRANSAHEL SARL</t>
  </si>
  <si>
    <t>P029416611073R</t>
  </si>
  <si>
    <t>TAZOKEU KAMGUE</t>
  </si>
  <si>
    <t>DIEUDONNE FRANKLIM</t>
  </si>
  <si>
    <t>P018416409889H</t>
  </si>
  <si>
    <t>ISSOUFOU EL HADJI AHMADOU</t>
  </si>
  <si>
    <t>P019217260082X</t>
  </si>
  <si>
    <t>BADOEDANA BEFIEGUE</t>
  </si>
  <si>
    <t>ANGUINE CARELLE</t>
  </si>
  <si>
    <t>P017512725293D</t>
  </si>
  <si>
    <t>TCHAOSSALA</t>
  </si>
  <si>
    <t>COMMERCE (VENTES DE BOISSONS</t>
  </si>
  <si>
    <t>P048116421253B</t>
  </si>
  <si>
    <t>SEUGUE DOMO EPSE SOP</t>
  </si>
  <si>
    <t>BERLINE FLAURE</t>
  </si>
  <si>
    <t>M062417183957H</t>
  </si>
  <si>
    <t>GROUPE D'INITIATIVE COMMUNE DES PRESTATIONS DES SERVICES D'APPUI A L'AGRICULTURE ET L'INDUSTRIE AU CAMEROUN</t>
  </si>
  <si>
    <t>GIC NKOUNKOUMA</t>
  </si>
  <si>
    <t>P018317928885D</t>
  </si>
  <si>
    <t>DJUIKOM PALLAP</t>
  </si>
  <si>
    <t>P018616706123N</t>
  </si>
  <si>
    <t>AVOMO EBODE</t>
  </si>
  <si>
    <t>P108916622289L</t>
  </si>
  <si>
    <t>M062517824320P</t>
  </si>
  <si>
    <t>EASY SUPPLY AND SERVICE SARL</t>
  </si>
  <si>
    <t>P118716379221P</t>
  </si>
  <si>
    <t>THÉRÈSE DE L'ENFANT JÉSUS</t>
  </si>
  <si>
    <t>P108000312084B</t>
  </si>
  <si>
    <t>NNAMEKWE</t>
  </si>
  <si>
    <t>BARTHOLEMEW</t>
  </si>
  <si>
    <t>P049418169016C</t>
  </si>
  <si>
    <t>ARIANNE FLORE</t>
  </si>
  <si>
    <t>P049817332679G</t>
  </si>
  <si>
    <t>MAKAMTSAP PENVELOU</t>
  </si>
  <si>
    <t>P087518014473K</t>
  </si>
  <si>
    <t>TEUMPO EPSE MOUAFO</t>
  </si>
  <si>
    <t>P026312699318A</t>
  </si>
  <si>
    <t>P028916300118W</t>
  </si>
  <si>
    <t>BIENVENU ERIC DELORS</t>
  </si>
  <si>
    <t>P016512546679P</t>
  </si>
  <si>
    <t>P018617736304U</t>
  </si>
  <si>
    <t>MULAM</t>
  </si>
  <si>
    <t>EMMACULATE CHEMBOM</t>
  </si>
  <si>
    <t>P096412336101N</t>
  </si>
  <si>
    <t>M042014415452C</t>
  </si>
  <si>
    <t>P027500415198K</t>
  </si>
  <si>
    <t>P049217683480C</t>
  </si>
  <si>
    <t>TATCHET DE NYAMSI JUST BERTHOLD</t>
  </si>
  <si>
    <t>M031712628317A</t>
  </si>
  <si>
    <t>SOCIETE FODEM SARL</t>
  </si>
  <si>
    <t>P019318302734E</t>
  </si>
  <si>
    <t>P038816925116A</t>
  </si>
  <si>
    <t>MBIEDJI</t>
  </si>
  <si>
    <t>STEVE JOËL</t>
  </si>
  <si>
    <t>P037312677482T</t>
  </si>
  <si>
    <t>TCHINDA KANOUO BRICE GERVAIRE</t>
  </si>
  <si>
    <t>P119917874894R</t>
  </si>
  <si>
    <t>KENNE KEULA</t>
  </si>
  <si>
    <t>REGINE CHRYSSE ANDY</t>
  </si>
  <si>
    <t>P098817073943U</t>
  </si>
  <si>
    <t>WETKA KENGNE</t>
  </si>
  <si>
    <t>P107517513889R</t>
  </si>
  <si>
    <t>FORBANG TEWARRA</t>
  </si>
  <si>
    <t>ACQUILLA</t>
  </si>
  <si>
    <t>P017115430309S</t>
  </si>
  <si>
    <t>P016912517809U</t>
  </si>
  <si>
    <t>OKAFOR CHUKWUDI</t>
  </si>
  <si>
    <t>P058616756921Z</t>
  </si>
  <si>
    <t>ITOE EUNICE BERIE</t>
  </si>
  <si>
    <t>M012618355950A</t>
  </si>
  <si>
    <t>Matôbô</t>
  </si>
  <si>
    <t>P118917763059P</t>
  </si>
  <si>
    <t>Fontoi elongui Irène</t>
  </si>
  <si>
    <t>P016917517768F</t>
  </si>
  <si>
    <t>MAMMA MANA</t>
  </si>
  <si>
    <t>P017617754447C</t>
  </si>
  <si>
    <t>ISSA ABISSO</t>
  </si>
  <si>
    <t>P078616056176Y</t>
  </si>
  <si>
    <t>MBANGNI THOMAS ADE C/O LESHEY HERBAL AND BOTANICAL ENTERPRISE (LESHBO)</t>
  </si>
  <si>
    <t>P097517184531X</t>
  </si>
  <si>
    <t>EKONE KOUOH</t>
  </si>
  <si>
    <t>JEAN JACQUES ( ETS BENCO)</t>
  </si>
  <si>
    <t>P119416873957Q</t>
  </si>
  <si>
    <t>MAKOUGNE SINEFO</t>
  </si>
  <si>
    <t>P049316625466D</t>
  </si>
  <si>
    <t>MAFOGANG FONKOU</t>
  </si>
  <si>
    <t>P016914882921E</t>
  </si>
  <si>
    <t>OBONO MBA ÉPSE NGONZO'O</t>
  </si>
  <si>
    <t>P019718110524P</t>
  </si>
  <si>
    <t>Ampong</t>
  </si>
  <si>
    <t>Larissa firaine</t>
  </si>
  <si>
    <t>P118417727823S</t>
  </si>
  <si>
    <t>P038317545099X</t>
  </si>
  <si>
    <t>TAPOKO TETIEUH.</t>
  </si>
  <si>
    <t>CHRISTIAN VINCENT.</t>
  </si>
  <si>
    <t>P015800244571W</t>
  </si>
  <si>
    <t>BELL NGUENA ANDRÉ</t>
  </si>
  <si>
    <t>M032318003970Y</t>
  </si>
  <si>
    <t>SOURCING &amp; SUPPLY LOGISTIC PARTNERS LIMITED</t>
  </si>
  <si>
    <t>M122018633077A</t>
  </si>
  <si>
    <t>ETS BUSSINESS CENTER</t>
  </si>
  <si>
    <t>M102418409567J</t>
  </si>
  <si>
    <t>SUCCESSION DE FEU BEDA DANIEL</t>
  </si>
  <si>
    <t>P128316460297R</t>
  </si>
  <si>
    <t>ITIGA</t>
  </si>
  <si>
    <t>M112417172039Q</t>
  </si>
  <si>
    <t>AKANG'S GLOBAL TRADING GROUP LTD</t>
  </si>
  <si>
    <t>P049817779637C</t>
  </si>
  <si>
    <t>SALIOU KANOU</t>
  </si>
  <si>
    <t>P049616256608B</t>
  </si>
  <si>
    <t>NNAJIEZE CHUKWUEMEKA FERDINAND</t>
  </si>
  <si>
    <t>P098618000022N</t>
  </si>
  <si>
    <t>ASSIGA ABOUMA</t>
  </si>
  <si>
    <t>P068217978297U</t>
  </si>
  <si>
    <t>P089517734290U</t>
  </si>
  <si>
    <t>MONEYANG ONDOUA VINCENT SCHADRAC</t>
  </si>
  <si>
    <t>( ETS TECHNOVA UHURU)</t>
  </si>
  <si>
    <t>M078216671071X</t>
  </si>
  <si>
    <t>STÉ BOJO SERVICES SARL</t>
  </si>
  <si>
    <t>STÉ BOJO SCES SARL</t>
  </si>
  <si>
    <t>P090516678329L</t>
  </si>
  <si>
    <t>PRESTATIONS DE SERVICES-FABRICATION METALIQUES</t>
  </si>
  <si>
    <t>M052116085624A</t>
  </si>
  <si>
    <t>TAFDIL</t>
  </si>
  <si>
    <t>M010317234062B</t>
  </si>
  <si>
    <t>CENTRE DE FORMATION INDUSTRIELLE POUR L'EMPLOI ET LE RÉCYCLAGE</t>
  </si>
  <si>
    <t>P095518084126Y</t>
  </si>
  <si>
    <t>P045800260373T</t>
  </si>
  <si>
    <t>MAWE EPSEE MBOPDA</t>
  </si>
  <si>
    <t>P048816312951H</t>
  </si>
  <si>
    <t>GANAPOU</t>
  </si>
  <si>
    <t>ASSISTANCE/CONSEIL</t>
  </si>
  <si>
    <t>M012014368189N</t>
  </si>
  <si>
    <t>GLOBTECH SARL</t>
  </si>
  <si>
    <t>P098118406350C</t>
  </si>
  <si>
    <t>TUEMGNE TASSE CLEMENCE FLAVIE</t>
  </si>
  <si>
    <t>(ETS CLEMENCEAU CREATIV)</t>
  </si>
  <si>
    <t>P088614366923D</t>
  </si>
  <si>
    <t>LONGO NJOH EMMANUEL</t>
  </si>
  <si>
    <t>ETS TOP CLEAN</t>
  </si>
  <si>
    <t>P019216421847Q</t>
  </si>
  <si>
    <t>NJOMBI KWA</t>
  </si>
  <si>
    <t>P056013597543C</t>
  </si>
  <si>
    <t>MOUKOKO BENJAMIN</t>
  </si>
  <si>
    <t>P068917494547X</t>
  </si>
  <si>
    <t>CALVINOS GYRES</t>
  </si>
  <si>
    <t>P057317690852X</t>
  </si>
  <si>
    <t>P028717341935N</t>
  </si>
  <si>
    <t>UNIGWE OKECHUKWU</t>
  </si>
  <si>
    <t>M051617235035A</t>
  </si>
  <si>
    <t>EP EVINDISSI DE BENGBIS</t>
  </si>
  <si>
    <t>P018017715536T</t>
  </si>
  <si>
    <t>P077016339298J</t>
  </si>
  <si>
    <t>P056914872592B</t>
  </si>
  <si>
    <t>AMAGNA EPSE KIMAKA</t>
  </si>
  <si>
    <t>P106815125114Y</t>
  </si>
  <si>
    <t>NDAPPE TAGNE</t>
  </si>
  <si>
    <t>M112118410300R</t>
  </si>
  <si>
    <t>SOCIETE COOPERATIVE SIMPLIFIEE POUR L'EMBOUCHE BOVINS D'ADOUMRI</t>
  </si>
  <si>
    <t>SCOOPS SALAM</t>
  </si>
  <si>
    <t>P100518269172Q</t>
  </si>
  <si>
    <t>Meffosso Nofewe</t>
  </si>
  <si>
    <t>Hiramee Jessika</t>
  </si>
  <si>
    <t>P108212410639X</t>
  </si>
  <si>
    <t>OGECHUKWU COMFORT</t>
  </si>
  <si>
    <t>M021400049277K</t>
  </si>
  <si>
    <t>CROSS SARL</t>
  </si>
  <si>
    <t>P019716835628D</t>
  </si>
  <si>
    <t>MBAI TROUM</t>
  </si>
  <si>
    <t>LAURENT FAY</t>
  </si>
  <si>
    <t>P019317691117K</t>
  </si>
  <si>
    <t>NEH SOH</t>
  </si>
  <si>
    <t>GRACE MANUELA</t>
  </si>
  <si>
    <t>P017117692263G</t>
  </si>
  <si>
    <t>P040016333004X</t>
  </si>
  <si>
    <t>P079817575393T</t>
  </si>
  <si>
    <t>P078012551106W</t>
  </si>
  <si>
    <t>NAIMI NJOLE MINETTE</t>
  </si>
  <si>
    <t>ETS NAIMI NJOLE MINETTE</t>
  </si>
  <si>
    <t>M122518397984G</t>
  </si>
  <si>
    <t>VENTO DI TERRA</t>
  </si>
  <si>
    <t>VDT</t>
  </si>
  <si>
    <t>M089412736340P</t>
  </si>
  <si>
    <t>GROUPE SCOLAIRE PRI.LAI. LA RUCHE</t>
  </si>
  <si>
    <t>GSPL LA RUCHE</t>
  </si>
  <si>
    <t>P098518029516N</t>
  </si>
  <si>
    <t>P117812576764H</t>
  </si>
  <si>
    <t>LONDANG</t>
  </si>
  <si>
    <t>DIEUDONNE AKUMENGWA</t>
  </si>
  <si>
    <t>M032416610194N</t>
  </si>
  <si>
    <t>JORA COMPAGNIE SARL</t>
  </si>
  <si>
    <t>P029018038242R</t>
  </si>
  <si>
    <t>YETENDJE ERNEST</t>
  </si>
  <si>
    <t>P069518571363H</t>
  </si>
  <si>
    <t>DJOKO KENMEUGNE</t>
  </si>
  <si>
    <t>DERILEX LANCHY.</t>
  </si>
  <si>
    <t>P017917901445K</t>
  </si>
  <si>
    <t>INOUCA</t>
  </si>
  <si>
    <t>P107800336986Y</t>
  </si>
  <si>
    <t>CHEBOU GEORGETTE</t>
  </si>
  <si>
    <t>P017117701549J</t>
  </si>
  <si>
    <t>Coulibaly Arouna</t>
  </si>
  <si>
    <t>M112316261692R</t>
  </si>
  <si>
    <t>CORART FARM</t>
  </si>
  <si>
    <t>M091917235582D</t>
  </si>
  <si>
    <t>E CATH EKABITA-TOM</t>
  </si>
  <si>
    <t>P118017849436E</t>
  </si>
  <si>
    <t>KAAROU</t>
  </si>
  <si>
    <t>M072517925742Z</t>
  </si>
  <si>
    <t>FOLEO INTERNATIONAL SARL</t>
  </si>
  <si>
    <t>FO-IT SARL</t>
  </si>
  <si>
    <t>P018718010201S</t>
  </si>
  <si>
    <t>FANGUEUN</t>
  </si>
  <si>
    <t>ANNE SUZELE</t>
  </si>
  <si>
    <t>P076912410516Q</t>
  </si>
  <si>
    <t>IBRAHIM ALIO</t>
  </si>
  <si>
    <t>P078217031671E</t>
  </si>
  <si>
    <t>LEMNWIE MIRABEL</t>
  </si>
  <si>
    <t>P128014367308L</t>
  </si>
  <si>
    <t>MEKENTOUBE CHOURUPOUO</t>
  </si>
  <si>
    <t>P017918044821A</t>
  </si>
  <si>
    <t>DJOUKA NOUMBON</t>
  </si>
  <si>
    <t>P122015593242D</t>
  </si>
  <si>
    <t>SIANA ETIENNE</t>
  </si>
  <si>
    <t>P067816101528C</t>
  </si>
  <si>
    <t>MEKONTSO MBOGNOU</t>
  </si>
  <si>
    <t>P067112674088P</t>
  </si>
  <si>
    <t>MBIAGNA GERVAIS</t>
  </si>
  <si>
    <t>M107500005906C</t>
  </si>
  <si>
    <t>STE CAM DES TUYAUT ET COU</t>
  </si>
  <si>
    <t>SOCATUC</t>
  </si>
  <si>
    <t>P097512264649J</t>
  </si>
  <si>
    <t>P108216988358M</t>
  </si>
  <si>
    <t>KWEDI NGADI</t>
  </si>
  <si>
    <t>VENTE DE TORCHES</t>
  </si>
  <si>
    <t>P029314422849F</t>
  </si>
  <si>
    <t>P037217519899L</t>
  </si>
  <si>
    <t>P097100432878A</t>
  </si>
  <si>
    <t>PEPHUHO CHOFOR EVELYNEPEPH</t>
  </si>
  <si>
    <t>PEPHUHO CHOFOR EVELYNE</t>
  </si>
  <si>
    <t>P118318145234S</t>
  </si>
  <si>
    <t>P078517656093K</t>
  </si>
  <si>
    <t>ATIAYO MANE</t>
  </si>
  <si>
    <t>P067118542958Q</t>
  </si>
  <si>
    <t>M012618401662J</t>
  </si>
  <si>
    <t>AED SARL</t>
  </si>
  <si>
    <t>RETRAITE/PAPA NGASSI</t>
  </si>
  <si>
    <t>P105518522024G</t>
  </si>
  <si>
    <t>M092316101537C</t>
  </si>
  <si>
    <t>GOOD MOOD ENTERPRISE</t>
  </si>
  <si>
    <t>P030117396746M</t>
  </si>
  <si>
    <t>ZAMBO ATOUBA</t>
  </si>
  <si>
    <t>P089017898271A</t>
  </si>
  <si>
    <t>P058018511385E</t>
  </si>
  <si>
    <t>NGATAT EPSE KAKANOU</t>
  </si>
  <si>
    <t>P047300167662N</t>
  </si>
  <si>
    <t>TENWA NJAMEN</t>
  </si>
  <si>
    <t>P037212130681W</t>
  </si>
  <si>
    <t>P078112571447A</t>
  </si>
  <si>
    <t>UGWUDUM LORRITA NWANNEKAUGWU</t>
  </si>
  <si>
    <t>UGWUDUM LORRITA</t>
  </si>
  <si>
    <t>M062014598112E</t>
  </si>
  <si>
    <t>IZRA GLOBAL SARL</t>
  </si>
  <si>
    <t>M082417013692R</t>
  </si>
  <si>
    <t>KSY BUILDING</t>
  </si>
  <si>
    <t>P018918574612E</t>
  </si>
  <si>
    <t>P117816085336H</t>
  </si>
  <si>
    <t>DJEUNANG PHILIPPE</t>
  </si>
  <si>
    <t>(ETS MATLEV INDUSTRIE CAMEROUN)</t>
  </si>
  <si>
    <t>P088912714704W</t>
  </si>
  <si>
    <t>POKEM TADZONG MODESTE</t>
  </si>
  <si>
    <t>"ETS LAMODESTY BUSINESS"</t>
  </si>
  <si>
    <t>P019312671607K</t>
  </si>
  <si>
    <t>HAMADOU NDJANI</t>
  </si>
  <si>
    <t>P068714779030B</t>
  </si>
  <si>
    <t>MAPANGUE</t>
  </si>
  <si>
    <t>P038918533931A</t>
  </si>
  <si>
    <t>ESSIMI LOUIS LAZARE</t>
  </si>
  <si>
    <t>ETS ESSIMI LOUIS LAZARE</t>
  </si>
  <si>
    <t>M092216654933S</t>
  </si>
  <si>
    <t>ASSOCIATION DES JEUNES DYNAMIQUES POUR LE PROGRES</t>
  </si>
  <si>
    <t>(AJDP)</t>
  </si>
  <si>
    <t>TRANSFÉRÉ D'ARGENT</t>
  </si>
  <si>
    <t>P029216929837U</t>
  </si>
  <si>
    <t>NGANDINUIN</t>
  </si>
  <si>
    <t>GWLADYS LUCIE CLAIRE</t>
  </si>
  <si>
    <t>P024900508031N</t>
  </si>
  <si>
    <t>NGON DIPENDE EPSE MOUGOUEN</t>
  </si>
  <si>
    <t>P027716629327F</t>
  </si>
  <si>
    <t>TAMTO TAGNE</t>
  </si>
  <si>
    <t>M112316244873H</t>
  </si>
  <si>
    <t>MOKUBE MOKI INTERNATIONAL LTD</t>
  </si>
  <si>
    <t>TRANSPORTATION &amp; CAR RENTALS, GENERAL COMMERCE, IMPORT/EXPORT, DISTRIBUTORS, SUPPLIERS, TOURIST ACTIVITIES</t>
  </si>
  <si>
    <t>P089617733843A</t>
  </si>
  <si>
    <t>KEHEKONNE SOP</t>
  </si>
  <si>
    <t>P087412603486Y</t>
  </si>
  <si>
    <t>P026200180075T</t>
  </si>
  <si>
    <t>KOUGANG PENE MARIE</t>
  </si>
  <si>
    <t>ETS KOUGANG PENE MARIE</t>
  </si>
  <si>
    <t>P038916848762G</t>
  </si>
  <si>
    <t>NCHILA FLAVIAN</t>
  </si>
  <si>
    <t>BERILY</t>
  </si>
  <si>
    <t>P017318251121K</t>
  </si>
  <si>
    <t>FONDU AMIN CHRISTOPHER</t>
  </si>
  <si>
    <t>(F.A.C)</t>
  </si>
  <si>
    <t>P077717737334C</t>
  </si>
  <si>
    <t>FOGUENG</t>
  </si>
  <si>
    <t>P047917498899Z</t>
  </si>
  <si>
    <t>DENAHANGUE</t>
  </si>
  <si>
    <t>PRESTATION DE SERVICES; FOURNITURES DE BUREAU ;BTP ; COMMERCE GENERALE</t>
  </si>
  <si>
    <t>P018812437683S</t>
  </si>
  <si>
    <t>MATCHEU MIRABELLE</t>
  </si>
  <si>
    <t>P058918068895W</t>
  </si>
  <si>
    <t>DANIEL CHIBUIKE</t>
  </si>
  <si>
    <t>P026617866910T</t>
  </si>
  <si>
    <t>P127012652101D</t>
  </si>
  <si>
    <t>M072318560651T</t>
  </si>
  <si>
    <t>GAYOU SARL</t>
  </si>
  <si>
    <t>M121817112475W</t>
  </si>
  <si>
    <t>SOCIETE COOPERATIVE SIMPLIFIE DES ELEVEURS DES GROS RUMINANTS DE TCHERFEKE</t>
  </si>
  <si>
    <t>SCOOPS-BARACK-OBAMA</t>
  </si>
  <si>
    <t>P069417516372J</t>
  </si>
  <si>
    <t>TOHOTCHEU YOUMBI</t>
  </si>
  <si>
    <t>JOSEPH DYLANE</t>
  </si>
  <si>
    <t>P088517319258C</t>
  </si>
  <si>
    <t>IMBOLO ENONGONE</t>
  </si>
  <si>
    <t>P099616380882A</t>
  </si>
  <si>
    <t>NGOUESSE NGOUESSE</t>
  </si>
  <si>
    <t>P018518004848N</t>
  </si>
  <si>
    <t>TCHOUFO MIAFFO</t>
  </si>
  <si>
    <t>P118417686646R</t>
  </si>
  <si>
    <t>EMMANUELA MOFOR</t>
  </si>
  <si>
    <t>P088317815949N</t>
  </si>
  <si>
    <t>P048714406800M</t>
  </si>
  <si>
    <t>NGO NYEMECK ZENAIBOU</t>
  </si>
  <si>
    <t>(ETS ZENA ET FRERES)</t>
  </si>
  <si>
    <t>P013716066950H</t>
  </si>
  <si>
    <t>AMWOUNA EPOUSE OTELE</t>
  </si>
  <si>
    <t>M092518067787N</t>
  </si>
  <si>
    <t>DOUALA PORT POWER CORPORATION S.A</t>
  </si>
  <si>
    <t>P077417760667K</t>
  </si>
  <si>
    <t>P059017669461T</t>
  </si>
  <si>
    <t>P099112770923P</t>
  </si>
  <si>
    <t>OLIVE POUSYQUETTE</t>
  </si>
  <si>
    <t>P017918236453K</t>
  </si>
  <si>
    <t>AKAMESSE NKOLO</t>
  </si>
  <si>
    <t>P108316199175C</t>
  </si>
  <si>
    <t>DJIMELI NKUEWA DORIENCE</t>
  </si>
  <si>
    <t>P118517353118J</t>
  </si>
  <si>
    <t>MAWIT KENGNI</t>
  </si>
  <si>
    <t>P080217643934W</t>
  </si>
  <si>
    <t>LENORA NSOH</t>
  </si>
  <si>
    <t>P018417842102W</t>
  </si>
  <si>
    <t>MBEKEP</t>
  </si>
  <si>
    <t>P079316820437L</t>
  </si>
  <si>
    <t>P090018038461J</t>
  </si>
  <si>
    <t>MADE WOUAFO</t>
  </si>
  <si>
    <t>P059916393745J</t>
  </si>
  <si>
    <t>DATEWO KUETE</t>
  </si>
  <si>
    <t>P097117228888X</t>
  </si>
  <si>
    <t>AYI ZAMBO</t>
  </si>
  <si>
    <t>ALAIN ALBERT</t>
  </si>
  <si>
    <t>P127412803513S</t>
  </si>
  <si>
    <t>TCHAGADICK NJILLA YVES ALAIN</t>
  </si>
  <si>
    <t>M032014409313R</t>
  </si>
  <si>
    <t>P088616661241X</t>
  </si>
  <si>
    <t>PAUL AURIOL</t>
  </si>
  <si>
    <t>P109017174873S</t>
  </si>
  <si>
    <t>TITA NTAH SIDIO</t>
  </si>
  <si>
    <t>P029518296959T</t>
  </si>
  <si>
    <t>CHIMI TONGWE</t>
  </si>
  <si>
    <t>P058917931198P</t>
  </si>
  <si>
    <t>P124118051553H</t>
  </si>
  <si>
    <t>P079617539584C</t>
  </si>
  <si>
    <t>EBOGO ATEBA</t>
  </si>
  <si>
    <t>P127917968679J</t>
  </si>
  <si>
    <t>ETONG EBO'O</t>
  </si>
  <si>
    <t>M081512408769T</t>
  </si>
  <si>
    <t>GSB LINDA &amp; LES ANGES</t>
  </si>
  <si>
    <t>VENTE DES TELEPHONE ET ACCESSOIRES - PRESTATION</t>
  </si>
  <si>
    <t>P049314880700W</t>
  </si>
  <si>
    <t>KANA FEUDJIO KEVIN</t>
  </si>
  <si>
    <t>ETS KEVIN TELECOM</t>
  </si>
  <si>
    <t>P026416242060X</t>
  </si>
  <si>
    <t>MOUSSO BASILE ( ETS B. MOUSSO)</t>
  </si>
  <si>
    <t>P127417732422E</t>
  </si>
  <si>
    <t>P048216609965S</t>
  </si>
  <si>
    <t>EVODIA NABANG</t>
  </si>
  <si>
    <t>P106612604087D</t>
  </si>
  <si>
    <t>P010217890996E</t>
  </si>
  <si>
    <t>Ndomai</t>
  </si>
  <si>
    <t>TRANSPORTS ROUTIERS DE MARCHANDISES-H490202</t>
  </si>
  <si>
    <t>M112417536855Z</t>
  </si>
  <si>
    <t>KDAV.MULTISERVICES</t>
  </si>
  <si>
    <t>KDAV.MS</t>
  </si>
  <si>
    <t>P037217761944K</t>
  </si>
  <si>
    <t>KIPOT</t>
  </si>
  <si>
    <t>CHARLES TEBE</t>
  </si>
  <si>
    <t>P107317869977K</t>
  </si>
  <si>
    <t>NGO TOUM NGASSAM</t>
  </si>
  <si>
    <t>P058417827258Y</t>
  </si>
  <si>
    <t>P015217638110B</t>
  </si>
  <si>
    <t>EKUH OJEH SIMON</t>
  </si>
  <si>
    <t>(WINNERS' ENTERPRISES)</t>
  </si>
  <si>
    <t>HOTEL, SUPPLIES, GENERAL SALES &amp; MAINTENANCE, CATERING/RENTAL SERVICES</t>
  </si>
  <si>
    <t>P076618116002W</t>
  </si>
  <si>
    <t>ADA ÉPSE NJOCK  KOGLA DOMINICA NJOM</t>
  </si>
  <si>
    <t>Ets YUTANSMA</t>
  </si>
  <si>
    <t>P017517767779Y</t>
  </si>
  <si>
    <t>ZAKKOU</t>
  </si>
  <si>
    <t>M122018658341W</t>
  </si>
  <si>
    <t>P018817445172K</t>
  </si>
  <si>
    <t>SAPGAM MOUNDI</t>
  </si>
  <si>
    <t>P119616971674X</t>
  </si>
  <si>
    <t>NGUEDIA YMELE</t>
  </si>
  <si>
    <t>FELIX GALLO</t>
  </si>
  <si>
    <t>M012317888933G</t>
  </si>
  <si>
    <t>IMPORT - EXPORT, COMMERCE GENERAL</t>
  </si>
  <si>
    <t>M102116584433H</t>
  </si>
  <si>
    <t>LE KING SMOKE</t>
  </si>
  <si>
    <t>LE KING SMOKE SARL</t>
  </si>
  <si>
    <t>P067617070359H</t>
  </si>
  <si>
    <t>MENGUE MBAH</t>
  </si>
  <si>
    <t>P027517087030U</t>
  </si>
  <si>
    <t>P018512442956N</t>
  </si>
  <si>
    <t>NAIDA CHRISTOPHE</t>
  </si>
  <si>
    <t>M112417540428F</t>
  </si>
  <si>
    <t>ASSOCIATION FEMMES DYNAMIQUES</t>
  </si>
  <si>
    <t>PROMOUVOIR LA SOLIDARITE SOUATOUTES SES FOR;ES,DEVELOPPERDES ACTIVITES D'APPUI ET ACCOMPAGNEMENT A L'ENTREPRENEURIAT FEMININ,PROMOTION DE LA FORMATION DE LA JEUNES FEMMES</t>
  </si>
  <si>
    <t>P026012748705G</t>
  </si>
  <si>
    <t>WAH EPSE WAHOCK LYDIENNE</t>
  </si>
  <si>
    <t>M091717413031X</t>
  </si>
  <si>
    <t>COLLEGE PRIVE LAIC BILINGUE LES LIONEL</t>
  </si>
  <si>
    <t>P108318560669F</t>
  </si>
  <si>
    <t>TOBICK</t>
  </si>
  <si>
    <t>PAULIN CHRISTEL</t>
  </si>
  <si>
    <t>P126215506723M</t>
  </si>
  <si>
    <t>BITOMO GABRIEL</t>
  </si>
  <si>
    <t>PREST/SCES-INFORMATIQ.COMMERCE</t>
  </si>
  <si>
    <t>P098512489356A</t>
  </si>
  <si>
    <t>NOAH BALLA VINCENT</t>
  </si>
  <si>
    <t>ETS NODINE PLUS SERVICES</t>
  </si>
  <si>
    <t>P018917956351N</t>
  </si>
  <si>
    <t>NASSOUROU OUSMANE</t>
  </si>
  <si>
    <t>P097616659306B</t>
  </si>
  <si>
    <t>RACHEL ANJECK</t>
  </si>
  <si>
    <t>P019317181520C</t>
  </si>
  <si>
    <t>P019216620159G</t>
  </si>
  <si>
    <t>ABDOU SAIBOU</t>
  </si>
  <si>
    <t>P122016216131U</t>
  </si>
  <si>
    <t>TAZANOU GUY VICTORIN DJOUKENG</t>
  </si>
  <si>
    <t>P010116716530D</t>
  </si>
  <si>
    <t>MAÏVA BELVIRA</t>
  </si>
  <si>
    <t>M112118119879P</t>
  </si>
  <si>
    <t>MOTIVATIONAL YOUNG FARMERS COOPERATIVE SOCIETY WITH BOARD OF DIRECTORS</t>
  </si>
  <si>
    <t>MOYOFAMCOOP-BOD</t>
  </si>
  <si>
    <t>P058614380120N</t>
  </si>
  <si>
    <t>NEGBO KELA KATISAH</t>
  </si>
  <si>
    <t>P059516868235T</t>
  </si>
  <si>
    <t>FALWA TOUMASSOU ÉPSE KOUE</t>
  </si>
  <si>
    <t>P106912350002T</t>
  </si>
  <si>
    <t>P125417696627A</t>
  </si>
  <si>
    <t>ARREY ASSIBONG</t>
  </si>
  <si>
    <t>P126700512367S</t>
  </si>
  <si>
    <t>NGO BAYEMI EPSEE NWAHA</t>
  </si>
  <si>
    <t>P018917880502D</t>
  </si>
  <si>
    <t>Fogno</t>
  </si>
  <si>
    <t>P029017773357W</t>
  </si>
  <si>
    <t>CHIKELUE</t>
  </si>
  <si>
    <t>P109918367791N</t>
  </si>
  <si>
    <t>EYINDANG</t>
  </si>
  <si>
    <t>DAVID JOUVE</t>
  </si>
  <si>
    <t>P027517291318U</t>
  </si>
  <si>
    <t>NGADJIE</t>
  </si>
  <si>
    <t>P129818335515F</t>
  </si>
  <si>
    <t>NDENGUE DIKA</t>
  </si>
  <si>
    <t>VANESSA BERTHE.</t>
  </si>
  <si>
    <t>P027017191915R</t>
  </si>
  <si>
    <t>DJ0MDEU NOUBISSIE</t>
  </si>
  <si>
    <t>P099317917985N</t>
  </si>
  <si>
    <t>TCHOUTA KWAMIN</t>
  </si>
  <si>
    <t>NELIE RAISSA</t>
  </si>
  <si>
    <t>P098100509654C</t>
  </si>
  <si>
    <t>QUIRINUS AFUH</t>
  </si>
  <si>
    <t>M012416629075M</t>
  </si>
  <si>
    <t>SOCIETE DE PRESTATION CAMEROUNAISE SARL</t>
  </si>
  <si>
    <t>SOPREST-CA</t>
  </si>
  <si>
    <t>M051712674911G</t>
  </si>
  <si>
    <t>IMPRIMERIE PAPETERIE AFRICAINE SARL</t>
  </si>
  <si>
    <t>P029518479961U</t>
  </si>
  <si>
    <t>NAOMI BONG SEYI</t>
  </si>
  <si>
    <t>JO LESLY</t>
  </si>
  <si>
    <t>M100417333755P</t>
  </si>
  <si>
    <t>SERAPHINS</t>
  </si>
  <si>
    <t>P036116083246E</t>
  </si>
  <si>
    <t>IBENEME IFEANYI CHUKWU</t>
  </si>
  <si>
    <t>M072517929420X</t>
  </si>
  <si>
    <t>COMPLEXE AVICOLE SARL</t>
  </si>
  <si>
    <t>P048712587774F</t>
  </si>
  <si>
    <t>P096216618306C</t>
  </si>
  <si>
    <t>P086115136375B</t>
  </si>
  <si>
    <t>FORCHIE ATIGHE PETER</t>
  </si>
  <si>
    <t>P045600004009N</t>
  </si>
  <si>
    <t>(ETS LE CERISER)</t>
  </si>
  <si>
    <t>M112518185136D</t>
  </si>
  <si>
    <t>DM WAGA SARL</t>
  </si>
  <si>
    <t>M062217494222N</t>
  </si>
  <si>
    <t>SMART EXCHANGE</t>
  </si>
  <si>
    <t>SMTX</t>
  </si>
  <si>
    <t>TRANSFERT ELECTRONIQUE D'ARGENT,LES OPERATIONS DE DEVISES</t>
  </si>
  <si>
    <t>MENUISERIE/ÉBÉNISTERIE</t>
  </si>
  <si>
    <t>M042416708369M</t>
  </si>
  <si>
    <t>MENUISERIE CIHANEK SARL</t>
  </si>
  <si>
    <t>P089118316237E</t>
  </si>
  <si>
    <t>ERIC MICHAËL</t>
  </si>
  <si>
    <t>M012016715574J</t>
  </si>
  <si>
    <t>SUCCESSION NGNOTEU FOTSO EMMANUEL</t>
  </si>
  <si>
    <t>P068817125163S</t>
  </si>
  <si>
    <t>DZODOUM FRANCLIN</t>
  </si>
  <si>
    <t>P127516922369T</t>
  </si>
  <si>
    <t>P096718035033S</t>
  </si>
  <si>
    <t>P026317805696C</t>
  </si>
  <si>
    <t>MBANI epouse ATANGANA NGOMO</t>
  </si>
  <si>
    <t>ANNE MARIE GEORGETTE</t>
  </si>
  <si>
    <t>P018317863397M</t>
  </si>
  <si>
    <t>HAOUNA</t>
  </si>
  <si>
    <t>GENERAL CONSTRUCTION AND MAINTENANCE WORK</t>
  </si>
  <si>
    <t>M022318177764Y</t>
  </si>
  <si>
    <t>VALIANT ENGINEERING COMPANY LIMITED</t>
  </si>
  <si>
    <t>P108817083421Y</t>
  </si>
  <si>
    <t>ALIGUI</t>
  </si>
  <si>
    <t>P017612240837B</t>
  </si>
  <si>
    <t>SALI  BAROU</t>
  </si>
  <si>
    <t>PPTRR</t>
  </si>
  <si>
    <t>M072216253906G</t>
  </si>
  <si>
    <t>BASAMCO ENGINEERING ENTERPRISE</t>
  </si>
  <si>
    <t>P058817968715S</t>
  </si>
  <si>
    <t>DJAMAGO NGANDEU YVONNE VICTORINE</t>
  </si>
  <si>
    <t>P017912622426J</t>
  </si>
  <si>
    <t>LAWALI EL IBRAHIMA</t>
  </si>
  <si>
    <t>P018712407789P</t>
  </si>
  <si>
    <t>ELHADJI LIMAN</t>
  </si>
  <si>
    <t>M090112749701J</t>
  </si>
  <si>
    <t>ASSO.POUR L'EMPLOI DES JEUNES</t>
  </si>
  <si>
    <t>ASSO. POUR L'EMPLOI DES JEUNES</t>
  </si>
  <si>
    <t>P017018412140B</t>
  </si>
  <si>
    <t>POTAI</t>
  </si>
  <si>
    <t>P038317731808C</t>
  </si>
  <si>
    <t>SIPEWO</t>
  </si>
  <si>
    <t>PATRICE PHILIPPE</t>
  </si>
  <si>
    <t>P105717619389W</t>
  </si>
  <si>
    <t>NGONO MANGA EPSE FOUDA</t>
  </si>
  <si>
    <t>P030516621985Q</t>
  </si>
  <si>
    <t>VINCENT PATRICK</t>
  </si>
  <si>
    <t>M082015046327N</t>
  </si>
  <si>
    <t>PHARMONY CORPORATION SARL</t>
  </si>
  <si>
    <t>EDITION DES LOGICIELS, PRESTATIONS DE SERVICES INFORMATIQUES POUR LES CLIENTS LOCAUX ET ETRANGERS</t>
  </si>
  <si>
    <t>P010116991644R</t>
  </si>
  <si>
    <t>DJOU SONHAFO</t>
  </si>
  <si>
    <t>P128717885348D</t>
  </si>
  <si>
    <t>ALEXANDER ABDU</t>
  </si>
  <si>
    <t>P128316006480M</t>
  </si>
  <si>
    <t>M061812709440N</t>
  </si>
  <si>
    <t>ABAE INTERNATIONAL TRADING COMPANY SARL</t>
  </si>
  <si>
    <t>ATIC SARL</t>
  </si>
  <si>
    <t>P070317093788C</t>
  </si>
  <si>
    <t>RAMLATOU MBINYUI</t>
  </si>
  <si>
    <t>P059517212068Q</t>
  </si>
  <si>
    <t>NELA JUNIOR</t>
  </si>
  <si>
    <t>P118417759449E</t>
  </si>
  <si>
    <t>BONGNDA  BENEDICT</t>
  </si>
  <si>
    <t>M042517676560F</t>
  </si>
  <si>
    <t>INDEMAMA SARL</t>
  </si>
  <si>
    <t>P019112268260G</t>
  </si>
  <si>
    <t>BEDOUM IDA</t>
  </si>
  <si>
    <t>ETS BEDOUM IDA</t>
  </si>
  <si>
    <t>P028100510571L</t>
  </si>
  <si>
    <t>TAMBOU FOKI OLIVIER</t>
  </si>
  <si>
    <t>" ETS HIGH TECH INNOV"</t>
  </si>
  <si>
    <t>M012014402094J</t>
  </si>
  <si>
    <t>SOCIETE DE VENTE DES AGGREGATS DE CONSTRUCTION AU CAMEROUN</t>
  </si>
  <si>
    <t>SOGRAV SARL</t>
  </si>
  <si>
    <t>P057818261365J</t>
  </si>
  <si>
    <t>DAVID MOTI</t>
  </si>
  <si>
    <t>P045200026505W</t>
  </si>
  <si>
    <t>ALETANOU</t>
  </si>
  <si>
    <t>P089517713898E</t>
  </si>
  <si>
    <t>VEWOSEH EPSE NGES</t>
  </si>
  <si>
    <t>GLADYS NATACHA</t>
  </si>
  <si>
    <t>M052417004421E</t>
  </si>
  <si>
    <t>P089818362685A</t>
  </si>
  <si>
    <t>Toubbe Lobe</t>
  </si>
  <si>
    <t>Adèle Alexandra Amanda</t>
  </si>
  <si>
    <t>P035016554116L</t>
  </si>
  <si>
    <t>HENKWA</t>
  </si>
  <si>
    <t>LOUIS FIDELE</t>
  </si>
  <si>
    <t>P049618382953U</t>
  </si>
  <si>
    <t>NDOUGOU MESSINA</t>
  </si>
  <si>
    <t>P017517720005Q</t>
  </si>
  <si>
    <t>DELPHINE ABONG</t>
  </si>
  <si>
    <t>M102116487388L</t>
  </si>
  <si>
    <t>HOTEL LA GRACE SARL</t>
  </si>
  <si>
    <t>HOTELLERIE-COMMERCE GENERAL-PRESTATIONS DE SERVICES</t>
  </si>
  <si>
    <t>P129216471031A</t>
  </si>
  <si>
    <t>DIVINE KOBBI</t>
  </si>
  <si>
    <t>CONCEPTION, DESIGN AND FABRICATION OF AGRO-INDUSTRIAL MACHINES</t>
  </si>
  <si>
    <t>P068017537040P</t>
  </si>
  <si>
    <t>L'OUVERUTRE D'UN COMPTE BANCAIRE</t>
  </si>
  <si>
    <t>P079318508274Y</t>
  </si>
  <si>
    <t>HAPPI MENGAM</t>
  </si>
  <si>
    <t>LYSE</t>
  </si>
  <si>
    <t>PRESTATIONS ASSISTANCE COMPTABLE</t>
  </si>
  <si>
    <t>M081914038535U</t>
  </si>
  <si>
    <t>BEST SERVICES OF AFRICA SARL</t>
  </si>
  <si>
    <t>P047717464585H</t>
  </si>
  <si>
    <t>TCHOHOU</t>
  </si>
  <si>
    <t>P018617715808P</t>
  </si>
  <si>
    <t>NKOUICHO</t>
  </si>
  <si>
    <t>BRICE COLBERT</t>
  </si>
  <si>
    <t>M012517502841H</t>
  </si>
  <si>
    <t>FH &amp; FILS SERVICES SARL</t>
  </si>
  <si>
    <t>"FH &amp; FILS SERVICES" SARL U.</t>
  </si>
  <si>
    <t>FABRICATION D'ARTICLES EN PLASTIQUE (TRANSFORMATION ET RECYCLAGE DES MATIERES PLASTIQUES ET DIVERS), COMMERCE GENERAL, CONSEIL DE GESTION</t>
  </si>
  <si>
    <t>M032318070704L</t>
  </si>
  <si>
    <t>BETCHIEU TRADING SARL</t>
  </si>
  <si>
    <t>P077016921927Q</t>
  </si>
  <si>
    <t>DOUKANG JUSTINE COLETTE</t>
  </si>
  <si>
    <t>ETS D.J.C</t>
  </si>
  <si>
    <t>P066612412824M</t>
  </si>
  <si>
    <t>P033912605253Y</t>
  </si>
  <si>
    <t>MBA ISAAC</t>
  </si>
  <si>
    <t>P014418588952M</t>
  </si>
  <si>
    <t>P028217689002T</t>
  </si>
  <si>
    <t>P109817499578A</t>
  </si>
  <si>
    <t>CHARFADINE</t>
  </si>
  <si>
    <t>ISSACK TAGUIBO</t>
  </si>
  <si>
    <t>P117117670345W</t>
  </si>
  <si>
    <t>P057617734179T</t>
  </si>
  <si>
    <t>Collins Ugoezih</t>
  </si>
  <si>
    <t>P015012579132Y</t>
  </si>
  <si>
    <t>NGUIEGUIA</t>
  </si>
  <si>
    <t>M012014402037Z</t>
  </si>
  <si>
    <t>P049016709700U</t>
  </si>
  <si>
    <t>ROUGAYATOU EPSE MOHAMADOU</t>
  </si>
  <si>
    <t>ELECTRICIEN CAMP YABASSI</t>
  </si>
  <si>
    <t>P128116423319D</t>
  </si>
  <si>
    <t>AYUK ETAFFA</t>
  </si>
  <si>
    <t>M052518003992K</t>
  </si>
  <si>
    <t>CENTRE LINGUISTIQUE REGIONAL DE DOUALA</t>
  </si>
  <si>
    <t>PFLB/CRLD</t>
  </si>
  <si>
    <t>P047516670700M</t>
  </si>
  <si>
    <t>DELPHINE ESEBENGHA</t>
  </si>
  <si>
    <t>P098717949333T</t>
  </si>
  <si>
    <t>ANNIE MIRENE</t>
  </si>
  <si>
    <t>M029300001222D</t>
  </si>
  <si>
    <t>STE BATIMENT ELECTRICITE &amp; TRAVAUX SARL</t>
  </si>
  <si>
    <t>SOBELTRA</t>
  </si>
  <si>
    <t>P069617215472K</t>
  </si>
  <si>
    <t>TAMA BEBOUL</t>
  </si>
  <si>
    <t>ALFRED LOIC</t>
  </si>
  <si>
    <t>P038817383114P</t>
  </si>
  <si>
    <t>CLAUDETTE AYONI.</t>
  </si>
  <si>
    <t>P119818585372B</t>
  </si>
  <si>
    <t>P107418503579Q</t>
  </si>
  <si>
    <t>AMAKA NNAZIE</t>
  </si>
  <si>
    <t>M081117758080P</t>
  </si>
  <si>
    <t>LYCEE DE MAKONG I</t>
  </si>
  <si>
    <t>LYMAK</t>
  </si>
  <si>
    <t>P089214224091J</t>
  </si>
  <si>
    <t>ANUNOBI UZOCHUKWU CLINTON</t>
  </si>
  <si>
    <t>ETS ANUNOBI</t>
  </si>
  <si>
    <t>VENDEUR-SE</t>
  </si>
  <si>
    <t>P038317571990Z</t>
  </si>
  <si>
    <t>KOLLA TAKOUMBO</t>
  </si>
  <si>
    <t>P077400298018Q</t>
  </si>
  <si>
    <t>DJIOTIO JEAN ALBERT</t>
  </si>
  <si>
    <t>M112116716533G</t>
  </si>
  <si>
    <t>PRESTATIONS DE SERVICES, SERVICES FINANCIERS, SERVICES PROFESSIONELS, IMPORTS &amp; EXPORT</t>
  </si>
  <si>
    <t>COMMERCIAL BROOKER TRADING</t>
  </si>
  <si>
    <t>P069214547495A</t>
  </si>
  <si>
    <t>TCHINANG SIME</t>
  </si>
  <si>
    <t>P109317613971Y</t>
  </si>
  <si>
    <t>EYONG EMILIA</t>
  </si>
  <si>
    <t>P058312352314X</t>
  </si>
  <si>
    <t>ROBERT NGOMONWING</t>
  </si>
  <si>
    <t>P049315126333F</t>
  </si>
  <si>
    <t>TEDEU TAWE</t>
  </si>
  <si>
    <t>P068118406380X</t>
  </si>
  <si>
    <t>HOUMVOSSO</t>
  </si>
  <si>
    <t>P108118137345G</t>
  </si>
  <si>
    <t>BITOUMBI BIAL</t>
  </si>
  <si>
    <t>MOISE HERVE</t>
  </si>
  <si>
    <t>P037918346150R</t>
  </si>
  <si>
    <t>TCHOUALONG TCHIEGANG</t>
  </si>
  <si>
    <t>CAMILLE DIANE</t>
  </si>
  <si>
    <t>P059318486190E</t>
  </si>
  <si>
    <t>NDJIMENE NGOUALENG</t>
  </si>
  <si>
    <t>P107612624612E</t>
  </si>
  <si>
    <t>MOUNPE   MAMA</t>
  </si>
  <si>
    <t>P089016147750A</t>
  </si>
  <si>
    <t>FONGANG KENYO ALEXIS</t>
  </si>
  <si>
    <t>P048915240812Q</t>
  </si>
  <si>
    <t>NGAMI NKUINDJEU</t>
  </si>
  <si>
    <t>LYNETTE KISSELLE</t>
  </si>
  <si>
    <t>P019112758361X</t>
  </si>
  <si>
    <t>ETS ABAKAR BOUBA</t>
  </si>
  <si>
    <t>M012517503365J</t>
  </si>
  <si>
    <t>LIGHT LOGISTIC&amp; TRANSPORT COMPANY</t>
  </si>
  <si>
    <t>LLTC SARL</t>
  </si>
  <si>
    <t>P088418018196R</t>
  </si>
  <si>
    <t>TAGNI POUONOU épouse WAFFEU</t>
  </si>
  <si>
    <t>MARLYSE COLETTE</t>
  </si>
  <si>
    <t>P078417971540R</t>
  </si>
  <si>
    <t>SAMBE NDONGO</t>
  </si>
  <si>
    <t>M092518068050U</t>
  </si>
  <si>
    <t>ARNAUD LAPOINTE TRANSPORT SARL</t>
  </si>
  <si>
    <t>P078618461305X</t>
  </si>
  <si>
    <t>MESSAH SOYUKA</t>
  </si>
  <si>
    <t>P099716677988H</t>
  </si>
  <si>
    <t>M031612582063J</t>
  </si>
  <si>
    <t>COMITE NATIONAL DE FACILITATION DES ECHANGES</t>
  </si>
  <si>
    <t>CONAFE</t>
  </si>
  <si>
    <t>P059817531256P</t>
  </si>
  <si>
    <t>P038511485845D</t>
  </si>
  <si>
    <t>DOUDOU HAMAN</t>
  </si>
  <si>
    <t>P037417907378H</t>
  </si>
  <si>
    <t>NJIYANG</t>
  </si>
  <si>
    <t>P015900029148E</t>
  </si>
  <si>
    <t>PEHLEM MAGONGUEUR DJAHONGA</t>
  </si>
  <si>
    <t>P112017127156J</t>
  </si>
  <si>
    <t>LAVERIE ANDROIDE KRIBI 2035</t>
  </si>
  <si>
    <t>M042517782196P</t>
  </si>
  <si>
    <t>HOPE INDUSTRY SARL</t>
  </si>
  <si>
    <t>H.I SARL</t>
  </si>
  <si>
    <t>COMMERCE DE DETAIL (SAUF AUTOMOBILES ET MOTOCYCLES)/CONSTRUCTION</t>
  </si>
  <si>
    <t>P057416605589R</t>
  </si>
  <si>
    <t>KENNE KEMTE</t>
  </si>
  <si>
    <t>JOLIETTE VIVIANE</t>
  </si>
  <si>
    <t>P077517722408E</t>
  </si>
  <si>
    <t>P017317769230E</t>
  </si>
  <si>
    <t>P015216980042J</t>
  </si>
  <si>
    <t>P089616631845E</t>
  </si>
  <si>
    <t>SOH MAWOUT</t>
  </si>
  <si>
    <t>LAURENE STEVE</t>
  </si>
  <si>
    <t>P125012990402C</t>
  </si>
  <si>
    <t>TABE FRIDA ABEY</t>
  </si>
  <si>
    <t>P098812485477N</t>
  </si>
  <si>
    <t>WIYLA</t>
  </si>
  <si>
    <t>JOHKEM GWENDOLINE</t>
  </si>
  <si>
    <t>P118816900697X</t>
  </si>
  <si>
    <t>CHUKWUDI EVANS ANIUGBO</t>
  </si>
  <si>
    <t>P067517780843P</t>
  </si>
  <si>
    <t>Pempeme</t>
  </si>
  <si>
    <t>Zakariahou(ETS DAR SALAM)</t>
  </si>
  <si>
    <t>M010717675027C</t>
  </si>
  <si>
    <t>CERCLE DES AMIS SOLIDAIRES DE NEW DEIDO</t>
  </si>
  <si>
    <t>M101612583301C</t>
  </si>
  <si>
    <t>SOCIETE FOMO SARL</t>
  </si>
  <si>
    <t>P019217031730W</t>
  </si>
  <si>
    <t>SIDDIKI ADAM</t>
  </si>
  <si>
    <t>P059017717067M</t>
  </si>
  <si>
    <t>HARRISON MANJU</t>
  </si>
  <si>
    <t>P105500362263R</t>
  </si>
  <si>
    <t>NGO NDONGOL EPSE MBOUMA JOSEPHINE</t>
  </si>
  <si>
    <t>P107717678624T</t>
  </si>
  <si>
    <t>P018514378457Y</t>
  </si>
  <si>
    <t>CLOVIS JEREMIE</t>
  </si>
  <si>
    <t>M060700023356U</t>
  </si>
  <si>
    <t>STE MICHELE'S CORP.SARL</t>
  </si>
  <si>
    <t>P019216431139Y</t>
  </si>
  <si>
    <t>NIBANG MBAMBA MARTHE OLGA</t>
  </si>
  <si>
    <t>(ETS SERVICES EXPRESS)</t>
  </si>
  <si>
    <t>P068416986166T</t>
  </si>
  <si>
    <t>MOMO KANA EPSE DOUANLA</t>
  </si>
  <si>
    <t>P057517911435W</t>
  </si>
  <si>
    <t>AWOUMEZA</t>
  </si>
  <si>
    <t>P087518066973B</t>
  </si>
  <si>
    <t>P039217921934L</t>
  </si>
  <si>
    <t>FOTSING TACHEGOUM</t>
  </si>
  <si>
    <t>VANESSA MESMINE</t>
  </si>
  <si>
    <t>P017815134180P</t>
  </si>
  <si>
    <t>P068016844856T</t>
  </si>
  <si>
    <t>P079016579351B</t>
  </si>
  <si>
    <t>P048017138102E</t>
  </si>
  <si>
    <t>P129116335209P</t>
  </si>
  <si>
    <t>DISERE MOTALE</t>
  </si>
  <si>
    <t>P018317912750R</t>
  </si>
  <si>
    <t>SHAIBU AGIRKA</t>
  </si>
  <si>
    <t>P116200176148T</t>
  </si>
  <si>
    <t>MOFIRA MOUSSA</t>
  </si>
  <si>
    <t>ETS MOFIRA MOUSSA</t>
  </si>
  <si>
    <t>M112517489424J</t>
  </si>
  <si>
    <t>AMB FLIGHT SERVICES SARL</t>
  </si>
  <si>
    <t>(AMBFS SARL)</t>
  </si>
  <si>
    <t>P109116269455X</t>
  </si>
  <si>
    <t>MBON SAPENDE ROSALIE CLEMENCE</t>
  </si>
  <si>
    <t>ETS LE STRATEGE</t>
  </si>
  <si>
    <t>P118516827967R</t>
  </si>
  <si>
    <t>EBOT OBONG ELEANOR</t>
  </si>
  <si>
    <t>P018315232289A</t>
  </si>
  <si>
    <t>ÉLODIE NJOKOUWO KAPPA</t>
  </si>
  <si>
    <t>M062318337009X</t>
  </si>
  <si>
    <t>Activité minière</t>
  </si>
  <si>
    <t>M061418230173C</t>
  </si>
  <si>
    <t>COLOMINE MINE CORPORATION</t>
  </si>
  <si>
    <t>COMINCOR</t>
  </si>
  <si>
    <t>P018117671198H</t>
  </si>
  <si>
    <t>M100817256866X</t>
  </si>
  <si>
    <t>EP ZIMA</t>
  </si>
  <si>
    <t>P077700492960D</t>
  </si>
  <si>
    <t>Keyantio Lontsi Arsène</t>
  </si>
  <si>
    <t>Ets keyantio lontsi</t>
  </si>
  <si>
    <t>P119917735313N</t>
  </si>
  <si>
    <t>OFOR  SUNDAY  OKORAFOR</t>
  </si>
  <si>
    <t>P018812700269A</t>
  </si>
  <si>
    <t>P079016033680M</t>
  </si>
  <si>
    <t>FOKOK</t>
  </si>
  <si>
    <t>COLLET ARNAUD</t>
  </si>
  <si>
    <t>P039112266538P</t>
  </si>
  <si>
    <t>DOUANDJI CONSTANT</t>
  </si>
  <si>
    <t>P128016258011S</t>
  </si>
  <si>
    <t>P068417308063L</t>
  </si>
  <si>
    <t>SOLANGE PIERRETTE</t>
  </si>
  <si>
    <t>P119312727756B</t>
  </si>
  <si>
    <t>DJEUTSOP FOKOU</t>
  </si>
  <si>
    <t>ALEX RONY</t>
  </si>
  <si>
    <t>P099317679267D</t>
  </si>
  <si>
    <t>NICOLINE OWI</t>
  </si>
  <si>
    <t>P010116718314A</t>
  </si>
  <si>
    <t>MA FEILONG</t>
  </si>
  <si>
    <t>M032318088690Y</t>
  </si>
  <si>
    <t>KEV SECURITY SARL</t>
  </si>
  <si>
    <t>P049917573817Z</t>
  </si>
  <si>
    <t>MBELLE NGANDO</t>
  </si>
  <si>
    <t>P030417701322B</t>
  </si>
  <si>
    <t>M098917242382Z</t>
  </si>
  <si>
    <t>EP BATCHINGOU</t>
  </si>
  <si>
    <t>P109916411060Z</t>
  </si>
  <si>
    <t>TCHOKOUALEU</t>
  </si>
  <si>
    <t>P079014332770C</t>
  </si>
  <si>
    <t>SADICK</t>
  </si>
  <si>
    <t>P083718403607S</t>
  </si>
  <si>
    <t>M072217692799C</t>
  </si>
  <si>
    <t>HUMANITARIAN ASSOCIATION ASSISTANCE FOR THE ORPHANS, UNABLE, VULNERABLE PEOPLEAND THE ALPHABETIC</t>
  </si>
  <si>
    <t>EDUCATION DEVELOPMENT (HOPE &amp; D)</t>
  </si>
  <si>
    <t>P048212600480T</t>
  </si>
  <si>
    <t>SOKOUDJOU FONGOU RODRIGUE</t>
  </si>
  <si>
    <t>P019417731482M</t>
  </si>
  <si>
    <t>ZEPANG ZEPANG EPSE MOUAFO</t>
  </si>
  <si>
    <t>CARENE STELLA</t>
  </si>
  <si>
    <t>P077617891090Y</t>
  </si>
  <si>
    <t>OMGBA SIMON</t>
  </si>
  <si>
    <t>ETS SIMS ET FILS</t>
  </si>
  <si>
    <t>P057916830300S</t>
  </si>
  <si>
    <t>TIKUM JEROME NABI</t>
  </si>
  <si>
    <t>P122015818524A</t>
  </si>
  <si>
    <t>KAMDEM GUY BERTRAND</t>
  </si>
  <si>
    <t>P029212502522S</t>
  </si>
  <si>
    <t>YOUSSAOU IDRISSOU</t>
  </si>
  <si>
    <t>P128417691107A</t>
  </si>
  <si>
    <t>GAYA MARIANNE</t>
  </si>
  <si>
    <t>P049218267010F</t>
  </si>
  <si>
    <t>DELPHINE NKEIRUKAANOSIKE</t>
  </si>
  <si>
    <t>P088518406098U</t>
  </si>
  <si>
    <t>TCHAYA KETCHA</t>
  </si>
  <si>
    <t>P059016877606W</t>
  </si>
  <si>
    <t>P055516900951E</t>
  </si>
  <si>
    <t>P020117620141G</t>
  </si>
  <si>
    <t>DJIFACK POCKEM</t>
  </si>
  <si>
    <t>RUFEN DILAN</t>
  </si>
  <si>
    <t>P028914963782S</t>
  </si>
  <si>
    <t>BAZILE</t>
  </si>
  <si>
    <t>P039516486548U</t>
  </si>
  <si>
    <t>NTSOPZE</t>
  </si>
  <si>
    <t>FRANKY KEDDY</t>
  </si>
  <si>
    <t>P036817725345B</t>
  </si>
  <si>
    <t>ETS KENANG MAZANDA</t>
  </si>
  <si>
    <t>M011217701391E</t>
  </si>
  <si>
    <t>SOCIETE COOPERATIVE SIMPLIFIEE DE PRODUCTEURS DES MAÏS DE KOULADJE</t>
  </si>
  <si>
    <t>"SCOOPS K.L.G."</t>
  </si>
  <si>
    <t>P109916356663T</t>
  </si>
  <si>
    <t>BELLA II LILY BERTILLE.</t>
  </si>
  <si>
    <t>P018217851249W</t>
  </si>
  <si>
    <t>Nandap Nasseu</t>
  </si>
  <si>
    <t>M010500018072U</t>
  </si>
  <si>
    <t>STE ALUBAT CAM. SARL</t>
  </si>
  <si>
    <t>VTE VINS/LIQUEURS/PDUITS/</t>
  </si>
  <si>
    <t>P067612174377E</t>
  </si>
  <si>
    <t>JEAN YVES FLORENT</t>
  </si>
  <si>
    <t>P028517960256D</t>
  </si>
  <si>
    <t>TCHOUFFAK</t>
  </si>
  <si>
    <t>P059616602723W</t>
  </si>
  <si>
    <t>DJUFFO EPSE KOUAM KENGNE</t>
  </si>
  <si>
    <t>MY YABELLE</t>
  </si>
  <si>
    <t>P119818370851Y</t>
  </si>
  <si>
    <t>MAHIZU  AFANYU</t>
  </si>
  <si>
    <t>P078100452855H</t>
  </si>
  <si>
    <t>PETGA NYATO ZACHEE</t>
  </si>
  <si>
    <t>P058012413930H</t>
  </si>
  <si>
    <t>CHENGOUE TIENGOU EP MINTIDEM</t>
  </si>
  <si>
    <t>P025512494967G</t>
  </si>
  <si>
    <t>TCHOKOANSSI NGOUONBE</t>
  </si>
  <si>
    <t>ETS TELIS HOTEL</t>
  </si>
  <si>
    <t>P016616209939J</t>
  </si>
  <si>
    <t>P116512719229A</t>
  </si>
  <si>
    <t>ENGOLO GUY THEOPHANE PATRICK</t>
  </si>
  <si>
    <t>ETS SUZE ENTREPRISE</t>
  </si>
  <si>
    <t>P099016417497F</t>
  </si>
  <si>
    <t>ONGMAYA YE BATISSECK FRANCOISE</t>
  </si>
  <si>
    <t>P117318178465Z</t>
  </si>
  <si>
    <t>MOUNPAIN ISMAILA</t>
  </si>
  <si>
    <t>P032416617271N</t>
  </si>
  <si>
    <t>ETS ABAR</t>
  </si>
  <si>
    <t>P016216037642Q</t>
  </si>
  <si>
    <t>GARBA C</t>
  </si>
  <si>
    <t>P049417684325U</t>
  </si>
  <si>
    <t>HAÏR</t>
  </si>
  <si>
    <t>P067216045003A</t>
  </si>
  <si>
    <t>EMMANUEL TEMBUG</t>
  </si>
  <si>
    <t>P088316571854A</t>
  </si>
  <si>
    <t>AMADOU DALIL DALIL</t>
  </si>
  <si>
    <t>P044814962371P</t>
  </si>
  <si>
    <t>DELCHEF</t>
  </si>
  <si>
    <t>ANDRÉ MAURICE JOSÉ</t>
  </si>
  <si>
    <t>P058518067321X</t>
  </si>
  <si>
    <t>P126816932521B</t>
  </si>
  <si>
    <t>P107917469356M</t>
  </si>
  <si>
    <t>.PEUGHOUIA .JOEL</t>
  </si>
  <si>
    <t>P122017669452Y</t>
  </si>
  <si>
    <t>FOOD DISTRIBUTION AND INDUSTRIES</t>
  </si>
  <si>
    <t>FOODIS</t>
  </si>
  <si>
    <t>P128416681321Z</t>
  </si>
  <si>
    <t>P018212406103F</t>
  </si>
  <si>
    <t>NGANMENI DJOMENI</t>
  </si>
  <si>
    <t>P017400148244E</t>
  </si>
  <si>
    <t>NSOE NTSAMA CLAUDE</t>
  </si>
  <si>
    <t>(ETS CAGEC)</t>
  </si>
  <si>
    <t>P077818122179E</t>
  </si>
  <si>
    <t>TSAMBOU KEMJIO</t>
  </si>
  <si>
    <t>P069716045746P</t>
  </si>
  <si>
    <t>VERLA CLIFFORD</t>
  </si>
  <si>
    <t>P018317758909S</t>
  </si>
  <si>
    <t>P078516498929F</t>
  </si>
  <si>
    <t>MELI TIAYA</t>
  </si>
  <si>
    <t>P088317402795E</t>
  </si>
  <si>
    <t>CHE KUM</t>
  </si>
  <si>
    <t>P068116729941Q</t>
  </si>
  <si>
    <t>YVES GABRIEL</t>
  </si>
  <si>
    <t>P079017757071J</t>
  </si>
  <si>
    <t>MEUGHE SIWE</t>
  </si>
  <si>
    <t>NICOLE FRANCINE</t>
  </si>
  <si>
    <t>P016817169779G</t>
  </si>
  <si>
    <t>P096914402925K</t>
  </si>
  <si>
    <t>NGONGANG EPSEE KOUAM</t>
  </si>
  <si>
    <t>M082517982132P</t>
  </si>
  <si>
    <t>KAM-SERVICES SARL</t>
  </si>
  <si>
    <t>K-S SARL</t>
  </si>
  <si>
    <t>P117412175161U</t>
  </si>
  <si>
    <t>TSOALA TCHIDA</t>
  </si>
  <si>
    <t>P018316655359T</t>
  </si>
  <si>
    <t>MAHAMAT ALHADJI</t>
  </si>
  <si>
    <t>P019512784419Y</t>
  </si>
  <si>
    <t>BADAMASSI SAIDOU</t>
  </si>
  <si>
    <t>P118214442587J</t>
  </si>
  <si>
    <t>DJABOU EPSE EGRI</t>
  </si>
  <si>
    <t>P016417610783X</t>
  </si>
  <si>
    <t>P119017067046M</t>
  </si>
  <si>
    <t>AMBE EPSE NZUDIE</t>
  </si>
  <si>
    <t>M112316272942T</t>
  </si>
  <si>
    <t>HOME BY MF AFRIQUE SARL</t>
  </si>
  <si>
    <t>M091317258237F</t>
  </si>
  <si>
    <t>GBPS FOYET</t>
  </si>
  <si>
    <t>P066617596062Q</t>
  </si>
  <si>
    <t>MATSASSONG</t>
  </si>
  <si>
    <t>P017212314011D</t>
  </si>
  <si>
    <t>ABDEL MOUSSINE</t>
  </si>
  <si>
    <t>P039012691784K</t>
  </si>
  <si>
    <t>P057415211198P</t>
  </si>
  <si>
    <t>MATEU EPSE NZIAHA</t>
  </si>
  <si>
    <t>ROSE BERLINE</t>
  </si>
  <si>
    <t>SNACK BAR WELDING INN</t>
  </si>
  <si>
    <t>P106212187361U</t>
  </si>
  <si>
    <t>P047318205421Y</t>
  </si>
  <si>
    <t>P099117990129W</t>
  </si>
  <si>
    <t>YUMBUNUI</t>
  </si>
  <si>
    <t>VICTORINE TANUI</t>
  </si>
  <si>
    <t>P019218304236B</t>
  </si>
  <si>
    <t>AHMAT HAMADAL HASSAN</t>
  </si>
  <si>
    <t>P039417291667R</t>
  </si>
  <si>
    <t>TSAGUE ZAMBOU</t>
  </si>
  <si>
    <t>STAELA MICHELE</t>
  </si>
  <si>
    <t>P067612249104P</t>
  </si>
  <si>
    <t>KOUOH ZOPOP</t>
  </si>
  <si>
    <t>P122017410234A</t>
  </si>
  <si>
    <t>NGONO ETOUNDI SOPHIE</t>
  </si>
  <si>
    <t>P076918350344M</t>
  </si>
  <si>
    <t>KWOLO RITA CHAM</t>
  </si>
  <si>
    <t>P017717725353E</t>
  </si>
  <si>
    <t>P028018008836T</t>
  </si>
  <si>
    <t>ELVIS ABECHE</t>
  </si>
  <si>
    <t>P015815598993S</t>
  </si>
  <si>
    <t>EMPPLOYE FOKOU QUINCAILLERIE</t>
  </si>
  <si>
    <t>P078716083938J</t>
  </si>
  <si>
    <t>ASONTSA</t>
  </si>
  <si>
    <t>P100317105857K</t>
  </si>
  <si>
    <t>MAIFEO</t>
  </si>
  <si>
    <t>P059212504712S</t>
  </si>
  <si>
    <t>MIRABEL WUBLEWAP</t>
  </si>
  <si>
    <t>P018617214089M</t>
  </si>
  <si>
    <t>IBRAHIMA KODJI TIZE</t>
  </si>
  <si>
    <t>P039217548147E</t>
  </si>
  <si>
    <t>ARMELLE SIDOINE</t>
  </si>
  <si>
    <t>P037800427433F</t>
  </si>
  <si>
    <t>BA-RESTAURANT</t>
  </si>
  <si>
    <t>P100317216487W</t>
  </si>
  <si>
    <t>JOSEPHINE BRENDA</t>
  </si>
  <si>
    <t>P017517291829G</t>
  </si>
  <si>
    <t>MIRAYOM</t>
  </si>
  <si>
    <t>P019918017290R</t>
  </si>
  <si>
    <t>MVOE NOAH</t>
  </si>
  <si>
    <t>P019217351063Z</t>
  </si>
  <si>
    <t>DEE AUDREY</t>
  </si>
  <si>
    <t>M032517649970U</t>
  </si>
  <si>
    <t>VALADE SARL</t>
  </si>
  <si>
    <t>P028617554260C</t>
  </si>
  <si>
    <t>GILDA S</t>
  </si>
  <si>
    <t>P127516430397B</t>
  </si>
  <si>
    <t>UFUGIR</t>
  </si>
  <si>
    <t>HGJGU</t>
  </si>
  <si>
    <t>P017918209147T</t>
  </si>
  <si>
    <t>CYRILLE FERDINAND</t>
  </si>
  <si>
    <t>P018714406156R</t>
  </si>
  <si>
    <t>TALLA NZOTCHA</t>
  </si>
  <si>
    <t>FIDELE CHRISTIAN</t>
  </si>
  <si>
    <t>P029117578022U</t>
  </si>
  <si>
    <t>MECANIQUE GENERALE /TRANSPORT/CGE /PRESTATION DE SERVICES</t>
  </si>
  <si>
    <t>M032518287218Y</t>
  </si>
  <si>
    <t>ASSOCIATION DES ECONOMISTES ET GESTIONNAIRES DU CAMEROUN</t>
  </si>
  <si>
    <t>«AEGC»</t>
  </si>
  <si>
    <t>P028717847759S</t>
  </si>
  <si>
    <t>P010016655907Z</t>
  </si>
  <si>
    <t>GORDJAON JEAN PAUL</t>
  </si>
  <si>
    <t>ETOILE DU SEPTEMTRION</t>
  </si>
  <si>
    <t>P060118231731A</t>
  </si>
  <si>
    <t>DJITOUO LONTSI</t>
  </si>
  <si>
    <t>M121717240972C</t>
  </si>
  <si>
    <t>EP NYABONDA</t>
  </si>
  <si>
    <t>P097816042729B</t>
  </si>
  <si>
    <t>FOUSSOM NGUEDEM</t>
  </si>
  <si>
    <t>P107317637428R</t>
  </si>
  <si>
    <t>P058017043195F</t>
  </si>
  <si>
    <t>MEKO GISLENE</t>
  </si>
  <si>
    <t>M051817244324F</t>
  </si>
  <si>
    <t>CS BIEN ETRE DE FOMETA</t>
  </si>
  <si>
    <t>P039616356522K</t>
  </si>
  <si>
    <t>TIDO PEKA</t>
  </si>
  <si>
    <t>ETHEL VIALINE</t>
  </si>
  <si>
    <t>P048717048121L</t>
  </si>
  <si>
    <t>DJANTEU NGANDJO PASCAL</t>
  </si>
  <si>
    <t>''ETS LUNETTERIE F.P''</t>
  </si>
  <si>
    <t>P088414853337T</t>
  </si>
  <si>
    <t>TAMUNANG KINGUE DAVESON</t>
  </si>
  <si>
    <t>" ETS PLATINUM 12 "</t>
  </si>
  <si>
    <t>P019312708024E</t>
  </si>
  <si>
    <t>ETS MAHAMAT MOUSSA MAHAMAT</t>
  </si>
  <si>
    <t>P069318490139A</t>
  </si>
  <si>
    <t>M111310993323A</t>
  </si>
  <si>
    <t>FW SARL SARL</t>
  </si>
  <si>
    <t>"F W SARL "</t>
  </si>
  <si>
    <t>P116416434702C</t>
  </si>
  <si>
    <t>EWODO EWODO EPSE MEBENGA</t>
  </si>
  <si>
    <t>SALE OF BUILDING TOOLS AND MATTRASSES</t>
  </si>
  <si>
    <t>P058717094074R</t>
  </si>
  <si>
    <t>ITAM</t>
  </si>
  <si>
    <t>ROSELINE KALU</t>
  </si>
  <si>
    <t>COMMERCE GENERAL/prestation de sces/btp</t>
  </si>
  <si>
    <t>P126912488487T</t>
  </si>
  <si>
    <t>NOUYADJAM YOUSSA GUY BERTRAND NOEL</t>
  </si>
  <si>
    <t>( ETS NYGBEN YOUSSON )</t>
  </si>
  <si>
    <t>P049117775737P</t>
  </si>
  <si>
    <t>CHECHE A-ISHATU</t>
  </si>
  <si>
    <t>P127216611903Y</t>
  </si>
  <si>
    <t>DJUEDJI SIEADJI</t>
  </si>
  <si>
    <t>P027917825666U</t>
  </si>
  <si>
    <t>SORELLE MICHOU</t>
  </si>
  <si>
    <t>P116700513379Y</t>
  </si>
  <si>
    <t>NOUPET</t>
  </si>
  <si>
    <t>M042015205983H</t>
  </si>
  <si>
    <t>MBENGMO INVESTMENT COMPANY SARL</t>
  </si>
  <si>
    <t>M111712732516R</t>
  </si>
  <si>
    <t>FAVERO BTP SARL</t>
  </si>
  <si>
    <t>F. BTP SARL</t>
  </si>
  <si>
    <t>P122017330141N</t>
  </si>
  <si>
    <t>NGOUANFO SERGES ELIE</t>
  </si>
  <si>
    <t>P010117809308U</t>
  </si>
  <si>
    <t>CHE GODWILL TATUH</t>
  </si>
  <si>
    <t>HEAVEN'S GATE RESTAURANT</t>
  </si>
  <si>
    <t>P078412326193N</t>
  </si>
  <si>
    <t>YENKFU NKEH</t>
  </si>
  <si>
    <t>M019100001397A</t>
  </si>
  <si>
    <t>NEO TRAVAUX PUBLICS</t>
  </si>
  <si>
    <t>NEO TP</t>
  </si>
  <si>
    <t>P088316117777F</t>
  </si>
  <si>
    <t>SOTELA</t>
  </si>
  <si>
    <t>P107816889818Q</t>
  </si>
  <si>
    <t>M061417259631X</t>
  </si>
  <si>
    <t>EP ANNEXE AKON I-B</t>
  </si>
  <si>
    <t>P108712716192D</t>
  </si>
  <si>
    <t>KUITCHE ARNAUD</t>
  </si>
  <si>
    <t>ETS BUSINESS AND SOLUTIONS SERVICES</t>
  </si>
  <si>
    <t>VENTE ACCESSEOIRES PORTABLE</t>
  </si>
  <si>
    <t>P089516731442F</t>
  </si>
  <si>
    <t>P057800528414H</t>
  </si>
  <si>
    <t>JESSI  IJANG ASUKWA</t>
  </si>
  <si>
    <t>P067316735730M</t>
  </si>
  <si>
    <t>WANDJI DJIOBIE</t>
  </si>
  <si>
    <t>P057216633447N</t>
  </si>
  <si>
    <t>TAAKAM NOUSSI ROGER</t>
  </si>
  <si>
    <t>( PLANUM )</t>
  </si>
  <si>
    <t>P119518230070D</t>
  </si>
  <si>
    <t>ABDOULAGIS SAIDOU</t>
  </si>
  <si>
    <t>ETS HOUSE CLEANINIG SERVICE PRO</t>
  </si>
  <si>
    <t>M061812710694N</t>
  </si>
  <si>
    <t>INTERFACE NETWORK DEVELOPMENT SARL</t>
  </si>
  <si>
    <t>I.N.D SARL</t>
  </si>
  <si>
    <t>M022318230942T</t>
  </si>
  <si>
    <t>IMIS STORE</t>
  </si>
  <si>
    <t>( IS )</t>
  </si>
  <si>
    <t>P059116650627R</t>
  </si>
  <si>
    <t>NWAHA YENG</t>
  </si>
  <si>
    <t>COMMISSIONNAIRE DE TRANSPORT</t>
  </si>
  <si>
    <t>M022217136447B</t>
  </si>
  <si>
    <t>THC LOGISTICS SARL</t>
  </si>
  <si>
    <t>M062418107564S</t>
  </si>
  <si>
    <t>WOMEN FOR DEVELOPMENT (WFD)</t>
  </si>
  <si>
    <t>WFD</t>
  </si>
  <si>
    <t>P016112325893G</t>
  </si>
  <si>
    <t>P019317878550Z</t>
  </si>
  <si>
    <t>P056917963742D</t>
  </si>
  <si>
    <t>GABRIEL NKENG</t>
  </si>
  <si>
    <t>P026415421342L</t>
  </si>
  <si>
    <t>DECORATION ET SERVICE TRAITEUR</t>
  </si>
  <si>
    <t>P107318015003K</t>
  </si>
  <si>
    <t>P018612408729D</t>
  </si>
  <si>
    <t>MPOUAM MDEUH</t>
  </si>
  <si>
    <t>M032014410072J</t>
  </si>
  <si>
    <t>SOCIÉTÉ DODO SARL</t>
  </si>
  <si>
    <t>P018217284667D</t>
  </si>
  <si>
    <t>P028100488243R</t>
  </si>
  <si>
    <t>PRESTATIONS DE SERVICES; COMMERCE GENERAL</t>
  </si>
  <si>
    <t>P046117589036F</t>
  </si>
  <si>
    <t>FANKAM GASTON</t>
  </si>
  <si>
    <t>ET WOURI/MOUNGO BUSINESS</t>
  </si>
  <si>
    <t>P068112407976R</t>
  </si>
  <si>
    <t>LINUS TEKE</t>
  </si>
  <si>
    <t>P038918397690J</t>
  </si>
  <si>
    <t>M032118549824T</t>
  </si>
  <si>
    <t>CHEN GUANG MINING LIMITED SARL</t>
  </si>
  <si>
    <t>CHEN GUANG MINING LTD</t>
  </si>
  <si>
    <t>M112316242794J</t>
  </si>
  <si>
    <t>FLEUR HOLDING</t>
  </si>
  <si>
    <t>P126700159329D</t>
  </si>
  <si>
    <t>FOKOU DIEUDONNE</t>
  </si>
  <si>
    <t>P079517858038U</t>
  </si>
  <si>
    <t>CAROLE VANESSA</t>
  </si>
  <si>
    <t>P019318312937N</t>
  </si>
  <si>
    <t>LUIZHINO MELINGUI FERREIRA GHISLAIN</t>
  </si>
  <si>
    <t>VENTE TISSUS D'AMEUBLEMENT</t>
  </si>
  <si>
    <t>P127400167883K</t>
  </si>
  <si>
    <t>OZUNDE NNANDI BRANDON</t>
  </si>
  <si>
    <t>OZUNDE NNANDI</t>
  </si>
  <si>
    <t>P109117692430S</t>
  </si>
  <si>
    <t>FOKEM FOGHO</t>
  </si>
  <si>
    <t>P017618266389E</t>
  </si>
  <si>
    <t>M032318103258T</t>
  </si>
  <si>
    <t>NGOUANA MANAGEMENT AND CONSULTING GROUP S.A.R.L</t>
  </si>
  <si>
    <t>NMC GOUP SARL</t>
  </si>
  <si>
    <t>P098418489578F</t>
  </si>
  <si>
    <t>GISCARD MITTERAND</t>
  </si>
  <si>
    <t>P048612417919X</t>
  </si>
  <si>
    <t>BIKAKA THERESE</t>
  </si>
  <si>
    <t>P088918447263P</t>
  </si>
  <si>
    <t>NTSAPI NZEUMEKEM</t>
  </si>
  <si>
    <t>P010118466058C</t>
  </si>
  <si>
    <t>MATAMO TIEFANG</t>
  </si>
  <si>
    <t>GRACE LEA.</t>
  </si>
  <si>
    <t>P127918110937L</t>
  </si>
  <si>
    <t>P057718096717Z</t>
  </si>
  <si>
    <t>P049017857760M</t>
  </si>
  <si>
    <t>ONDOUA ONDOUA PASCAL BLAISE</t>
  </si>
  <si>
    <t>P078918273890R</t>
  </si>
  <si>
    <t>Nzepang</t>
  </si>
  <si>
    <t>Alain Olivier</t>
  </si>
  <si>
    <t>P088915998173X</t>
  </si>
  <si>
    <t>TCHUIKOUA EPSE NGANKEU STEPHANIE</t>
  </si>
  <si>
    <t>M090417232548Z</t>
  </si>
  <si>
    <t>EP MAHOLE</t>
  </si>
  <si>
    <t>M062517827995Q</t>
  </si>
  <si>
    <t>P105917706165Y</t>
  </si>
  <si>
    <t>MANGELI JOHN</t>
  </si>
  <si>
    <t>P057817711725A</t>
  </si>
  <si>
    <t>TIMENE DIANE</t>
  </si>
  <si>
    <t>P048917513271Z</t>
  </si>
  <si>
    <t>M012118465948K</t>
  </si>
  <si>
    <t>FONDATION EN LES SURDOUES PIERRE HENRI</t>
  </si>
  <si>
    <t>P018017085007Y</t>
  </si>
  <si>
    <t>M098917233537D</t>
  </si>
  <si>
    <t>EP DOYO</t>
  </si>
  <si>
    <t>P037917852734D</t>
  </si>
  <si>
    <t>DASSI MUMBE</t>
  </si>
  <si>
    <t>P010018367680A</t>
  </si>
  <si>
    <t>vente paillaces</t>
  </si>
  <si>
    <t>P047512623170L</t>
  </si>
  <si>
    <t>MANDOU EPSE MBAPUGNIGNI AFISSETOU</t>
  </si>
  <si>
    <t>P069317156673N</t>
  </si>
  <si>
    <t>P017018437505S</t>
  </si>
  <si>
    <t>M072416933097Y</t>
  </si>
  <si>
    <t>SOCIETE OCEAN BLEU</t>
  </si>
  <si>
    <t>P088612414782A</t>
  </si>
  <si>
    <t>KEUNANG NARCICE</t>
  </si>
  <si>
    <t>P037912693652G</t>
  </si>
  <si>
    <t>BIWOLE TINA</t>
  </si>
  <si>
    <t>ROBERT HYACINTHE</t>
  </si>
  <si>
    <t>P117112327381X</t>
  </si>
  <si>
    <t>TEGUIM FELICIEN</t>
  </si>
  <si>
    <t>ETS TEGUIM FELICIEN</t>
  </si>
  <si>
    <t>P018417322180G</t>
  </si>
  <si>
    <t>ATTAHIR</t>
  </si>
  <si>
    <t>M102518360766N</t>
  </si>
  <si>
    <t>VESZI MOTI</t>
  </si>
  <si>
    <t>VESMO</t>
  </si>
  <si>
    <t>P089317577572B</t>
  </si>
  <si>
    <t>P127917058704J</t>
  </si>
  <si>
    <t>GERMAINE AUDE</t>
  </si>
  <si>
    <t>P089017931665J</t>
  </si>
  <si>
    <t>bouya nzogning</t>
  </si>
  <si>
    <t>mariette</t>
  </si>
  <si>
    <t>P018616289341K</t>
  </si>
  <si>
    <t>P017017990146J</t>
  </si>
  <si>
    <t>TEKA FRANÇOIS</t>
  </si>
  <si>
    <t>P089216966567M</t>
  </si>
  <si>
    <t>P118917028421U</t>
  </si>
  <si>
    <t>HAPPI NANKAM</t>
  </si>
  <si>
    <t>P037717751370L</t>
  </si>
  <si>
    <t>LUIS BAH TARKE</t>
  </si>
  <si>
    <t>P079918206366F</t>
  </si>
  <si>
    <t>MOULIOM RANECHOU</t>
  </si>
  <si>
    <t>P057700450698R</t>
  </si>
  <si>
    <t>MFEUKEU</t>
  </si>
  <si>
    <t>P015918533007T</t>
  </si>
  <si>
    <t>P057816656651F</t>
  </si>
  <si>
    <t>ATABONGWUNG</t>
  </si>
  <si>
    <t>REFINA</t>
  </si>
  <si>
    <t>M012318175625Q</t>
  </si>
  <si>
    <t>GRAND MÈRE GARDE</t>
  </si>
  <si>
    <t>P085416925977J</t>
  </si>
  <si>
    <t>M041816037028R</t>
  </si>
  <si>
    <t>PROXIMITY MEDIA &amp; COMMUNICATION SARL</t>
  </si>
  <si>
    <t>P107717675172H</t>
  </si>
  <si>
    <t>TSABZE NGUETEU</t>
  </si>
  <si>
    <t>P012417245546D</t>
  </si>
  <si>
    <t>SIDJOU FANDJOU NGUEFFO</t>
  </si>
  <si>
    <t>M112518169518P</t>
  </si>
  <si>
    <t>GREEN COMMODITIES</t>
  </si>
  <si>
    <t>VENTE PIECES MOTOS,GARAGE MOTO</t>
  </si>
  <si>
    <t>P069117532809C</t>
  </si>
  <si>
    <t>FRANCIS CÉDRIC</t>
  </si>
  <si>
    <t>P048318489291X</t>
  </si>
  <si>
    <t>FUKUIN HAPPINES</t>
  </si>
  <si>
    <t>MÉDECINE -CHIRURGIE</t>
  </si>
  <si>
    <t>M022517626609D</t>
  </si>
  <si>
    <t>CENTRE HOSPITALIER DE LA CITÉ</t>
  </si>
  <si>
    <t>P017718212059E</t>
  </si>
  <si>
    <t>P052217720718A</t>
  </si>
  <si>
    <t>DETAGNE TOTSO GISCAR D'ESTAING</t>
  </si>
  <si>
    <t>P019417810542S</t>
  </si>
  <si>
    <t>TEJEU</t>
  </si>
  <si>
    <t>P017300297784M</t>
  </si>
  <si>
    <t>M080817244291E</t>
  </si>
  <si>
    <t>CETIC DE ZIMPOUET-FOTO</t>
  </si>
  <si>
    <t>M062416846970U</t>
  </si>
  <si>
    <t>NGAELA KOUEDI NATACHA PATRICIA</t>
  </si>
  <si>
    <t>P118618011838Q</t>
  </si>
  <si>
    <t>P069418340476X</t>
  </si>
  <si>
    <t>ASAFOR FRANCIS AZEH</t>
  </si>
  <si>
    <t>P037817355463K</t>
  </si>
  <si>
    <t>VICTORINE BIYONG</t>
  </si>
  <si>
    <t>P016114292457L</t>
  </si>
  <si>
    <t>P026617772824T</t>
  </si>
  <si>
    <t>P087100567102J</t>
  </si>
  <si>
    <t>AMSTRONG CHE CHI</t>
  </si>
  <si>
    <t>P128416670438P</t>
  </si>
  <si>
    <t>P078718373148R</t>
  </si>
  <si>
    <t>USOH CHARLOTTE UNDA</t>
  </si>
  <si>
    <t>(ETS CHARLOTTE ENTERPRISE)</t>
  </si>
  <si>
    <t>P117717895710F</t>
  </si>
  <si>
    <t>ANJELINE TITAH ASHE</t>
  </si>
  <si>
    <t>P029212441810R</t>
  </si>
  <si>
    <t>YEMTSA MBASSI GHISLAIN</t>
  </si>
  <si>
    <t>M082217545688N</t>
  </si>
  <si>
    <t>CLINIQUE SOURCE DE VIE</t>
  </si>
  <si>
    <t>CSV</t>
  </si>
  <si>
    <t>P029616611093K</t>
  </si>
  <si>
    <t>AYOUMEY SYLVIE</t>
  </si>
  <si>
    <t>BTP -PRESTATION DE SERVICES - COMMERCE GENERAL</t>
  </si>
  <si>
    <t>P079216971656Z</t>
  </si>
  <si>
    <t>KAMGA BOUPDA JOEL CARLOS</t>
  </si>
  <si>
    <t>"ETS PRESTA ECO CONSTRUCTION"</t>
  </si>
  <si>
    <t>P079817551661N</t>
  </si>
  <si>
    <t>DORLI KEVIN</t>
  </si>
  <si>
    <t>P059317175764Y</t>
  </si>
  <si>
    <t>TAKANG CHRISTY</t>
  </si>
  <si>
    <t>P047616422249L</t>
  </si>
  <si>
    <t>BOUWE TCHAPMI DJIKE</t>
  </si>
  <si>
    <t>M072014878986R</t>
  </si>
  <si>
    <t>4SHURE GROUP</t>
  </si>
  <si>
    <t>P088417350450K</t>
  </si>
  <si>
    <t>P097412351532M</t>
  </si>
  <si>
    <t>MAGAGNE JEAN PAUL</t>
  </si>
  <si>
    <t>M042517674851T</t>
  </si>
  <si>
    <t>MAHAFA SARL</t>
  </si>
  <si>
    <t>MHF SARL</t>
  </si>
  <si>
    <t>COMMERCE GENERAL, PRESTATION DE SERVICES, IMPORT – EXPORT, BÂTIMENTS TRAVAUX PUBLICS (BTP)</t>
  </si>
  <si>
    <t>P087300170721D</t>
  </si>
  <si>
    <t>GONGA LOUIS DUPLEXE</t>
  </si>
  <si>
    <t>GARAGE DU PROGRES</t>
  </si>
  <si>
    <t>P017418392136L</t>
  </si>
  <si>
    <t>P128116401848C</t>
  </si>
  <si>
    <t>TOUWA FEUBA JOHN MARY.</t>
  </si>
  <si>
    <t>PRODUCTION &amp; TRANSFORMATION CACAO</t>
  </si>
  <si>
    <t>M021612483590A</t>
  </si>
  <si>
    <t>SOCIETE CACAO &amp; CAFE DE QUALITE</t>
  </si>
  <si>
    <t>CCQ SARL</t>
  </si>
  <si>
    <t>M129317241120J</t>
  </si>
  <si>
    <t>E PR LES AMBASSADEURS</t>
  </si>
  <si>
    <t>P019312496343Y</t>
  </si>
  <si>
    <t>P017017953818L</t>
  </si>
  <si>
    <t>P128218192012T</t>
  </si>
  <si>
    <t>CHEN FENGHUA</t>
  </si>
  <si>
    <t>VENTE VÊTEMENTS SPORT</t>
  </si>
  <si>
    <t>P018117346744N</t>
  </si>
  <si>
    <t>ABBA DJOUE</t>
  </si>
  <si>
    <t>P028917559353G</t>
  </si>
  <si>
    <t>ABENA HAMADOU</t>
  </si>
  <si>
    <t>P097518212388T</t>
  </si>
  <si>
    <t>ELISE VAILLANCE</t>
  </si>
  <si>
    <t>P018116804664D</t>
  </si>
  <si>
    <t>P097316915807D</t>
  </si>
  <si>
    <t>TAPON ABDOU</t>
  </si>
  <si>
    <t>M031418148091X</t>
  </si>
  <si>
    <t>WOMEN'S ACADEMY FOR AFRICA</t>
  </si>
  <si>
    <t>P019116832084P</t>
  </si>
  <si>
    <t>MASSOCK ELOMBA</t>
  </si>
  <si>
    <t>ROSINE ESTELLE</t>
  </si>
  <si>
    <t>COMPANY WORKS</t>
  </si>
  <si>
    <t>P019116307262A</t>
  </si>
  <si>
    <t>MANSIRI</t>
  </si>
  <si>
    <t>P038212521331Z</t>
  </si>
  <si>
    <t>DJUBOU MARIE MADELEINE</t>
  </si>
  <si>
    <t>P020117692402L</t>
  </si>
  <si>
    <t>FOFI ETIENNE</t>
  </si>
  <si>
    <t>ETS FOFI</t>
  </si>
  <si>
    <t>P016314955654W</t>
  </si>
  <si>
    <t>JEAN( KOUMA VOYAGES)</t>
  </si>
  <si>
    <t>P017917026888K</t>
  </si>
  <si>
    <t>KOUBA A NYAM EPOUSE MOUTHE</t>
  </si>
  <si>
    <t>P076917627172L</t>
  </si>
  <si>
    <t>HAMADOU MALAM DAWA</t>
  </si>
  <si>
    <t>P069317481235H</t>
  </si>
  <si>
    <t>.BASHI</t>
  </si>
  <si>
    <t>P056600572077Q</t>
  </si>
  <si>
    <t>BAMBOK BAMBOK EPSE LOKA ODILE HONORINE</t>
  </si>
  <si>
    <t>P119117274394B</t>
  </si>
  <si>
    <t>P099917835991K</t>
  </si>
  <si>
    <t>ARNOLD YVAN</t>
  </si>
  <si>
    <t>AMVEMBE</t>
  </si>
  <si>
    <t>P067717919227H</t>
  </si>
  <si>
    <t>EMERENSIA FRI</t>
  </si>
  <si>
    <t>P129418381594A</t>
  </si>
  <si>
    <t>TAH MILDRED ZEI</t>
  </si>
  <si>
    <t>P105812352955Q</t>
  </si>
  <si>
    <t>TCHATAT EPSE TCHAKOUNTE GISELETCHA</t>
  </si>
  <si>
    <t>TCHATAT EPSE TCHAKOUNTE GISELE</t>
  </si>
  <si>
    <t>P117317690407G</t>
  </si>
  <si>
    <t>KAMTSING</t>
  </si>
  <si>
    <t>P069816659263F</t>
  </si>
  <si>
    <t>ALEX LEGRAND</t>
  </si>
  <si>
    <t>P097617799745R</t>
  </si>
  <si>
    <t>Wouanlawe.</t>
  </si>
  <si>
    <t>Angeline.</t>
  </si>
  <si>
    <t>P028518060287R</t>
  </si>
  <si>
    <t>TANESOP TCHIO</t>
  </si>
  <si>
    <t>LEBON.</t>
  </si>
  <si>
    <t>P085618407653U</t>
  </si>
  <si>
    <t>NGO NDJEBET</t>
  </si>
  <si>
    <t>P078717669393F</t>
  </si>
  <si>
    <t>MAGNITO DONGMO</t>
  </si>
  <si>
    <t>P019116008685W</t>
  </si>
  <si>
    <t>NÉNÉ</t>
  </si>
  <si>
    <t>P038812525847R</t>
  </si>
  <si>
    <t>TIWA KAZE MICARELLE</t>
  </si>
  <si>
    <t>P076212644964D</t>
  </si>
  <si>
    <t>NJAPNDOUNKE RAMATOU</t>
  </si>
  <si>
    <t>P099516113291L</t>
  </si>
  <si>
    <t>AASATU NGAMUH</t>
  </si>
  <si>
    <t>P127216444834B</t>
  </si>
  <si>
    <t>P087012437009Q</t>
  </si>
  <si>
    <t>TALLA IGNACE BERTRAND</t>
  </si>
  <si>
    <t>ETS TALLA IGNACE BERTRAND</t>
  </si>
  <si>
    <t>P040217049627H</t>
  </si>
  <si>
    <t>ANIAGBOSO CHIEDOZIE STANLEY</t>
  </si>
  <si>
    <t>P038217788556E</t>
  </si>
  <si>
    <t>MARIE VIVIANE AIMEE</t>
  </si>
  <si>
    <t>P057617927387G</t>
  </si>
  <si>
    <t>VIVIANE FELICITE</t>
  </si>
  <si>
    <t>P018516233377E</t>
  </si>
  <si>
    <t>M111612578210N</t>
  </si>
  <si>
    <t>M072116336960J</t>
  </si>
  <si>
    <t>MICA SARL</t>
  </si>
  <si>
    <t>M111612604563E</t>
  </si>
  <si>
    <t>GRPE SCOL BIL PRIVÉ LAIC EXCELLENCE PLUS</t>
  </si>
  <si>
    <t>P019117537163N</t>
  </si>
  <si>
    <t>SIBAOUHI</t>
  </si>
  <si>
    <t>P029018497963Y</t>
  </si>
  <si>
    <t>TCHUENTE K</t>
  </si>
  <si>
    <t>RAOULD HOMERE</t>
  </si>
  <si>
    <t>P069218490818B</t>
  </si>
  <si>
    <t>BARKA NDAVROUI</t>
  </si>
  <si>
    <t>M041217413673X</t>
  </si>
  <si>
    <t>P048012349446F</t>
  </si>
  <si>
    <t>MINLA’A ANGO JEAN JACQUESMIN</t>
  </si>
  <si>
    <t>MINLA’A ANGO JEAN JACQUES</t>
  </si>
  <si>
    <t>P019112617879N</t>
  </si>
  <si>
    <t>P107018501014W</t>
  </si>
  <si>
    <t>ENGONWIE EPSE FON STELLA ABANDA</t>
  </si>
  <si>
    <t>P109418159640S</t>
  </si>
  <si>
    <t>M031517254324P</t>
  </si>
  <si>
    <t>EP AMTCHOUKOULI</t>
  </si>
  <si>
    <t>P129317931369G</t>
  </si>
  <si>
    <t>DZEUMO KOPI RAYMOND (ETS GALAXY CONFORT</t>
  </si>
  <si>
    <t>ETS ''GCS''</t>
  </si>
  <si>
    <t>FROID, CLIMATISATION, VENTILATION ET CHAUFFAGE, ETUDE ET CONSEIL, FOURNITURE ET PRESTATION DE SERVICES</t>
  </si>
  <si>
    <t>P018012671517D</t>
  </si>
  <si>
    <t>EBALE LEOPOLD KEEGAN</t>
  </si>
  <si>
    <t>ETS EBALE LEOPOLD KEEGAN</t>
  </si>
  <si>
    <t>PRESTATIONS,TRANSPORT ,COMMERCE</t>
  </si>
  <si>
    <t>P049112572554J</t>
  </si>
  <si>
    <t>SUEBANG TIA HUGUES</t>
  </si>
  <si>
    <t>ETS TIA SOLUTION</t>
  </si>
  <si>
    <t>P059917908313D</t>
  </si>
  <si>
    <t>GIDEON NTAH</t>
  </si>
  <si>
    <t>M012517581488D</t>
  </si>
  <si>
    <t>ASSOCIATION DU COMITE DE DEVELOPPEMENT DE L'ARRONDISSEMENT DE KALFOU</t>
  </si>
  <si>
    <t>P026612634345B</t>
  </si>
  <si>
    <t>MANIKE</t>
  </si>
  <si>
    <t>MANIQUE</t>
  </si>
  <si>
    <t>M122518308008P</t>
  </si>
  <si>
    <t>STE MEMETE SARL</t>
  </si>
  <si>
    <t>P045800323027C</t>
  </si>
  <si>
    <t>IHEKANWA HILLARY</t>
  </si>
  <si>
    <t>P066400327131Y</t>
  </si>
  <si>
    <t>MVODO MFOMOH EPSE FINTSOU</t>
  </si>
  <si>
    <t>P018917116532H</t>
  </si>
  <si>
    <t>P028517276237S</t>
  </si>
  <si>
    <t>FLOBERT MARTIAL</t>
  </si>
  <si>
    <t>M102116490274A</t>
  </si>
  <si>
    <t>UNIVERS DU BOIS</t>
  </si>
  <si>
    <t>( UBOIS )</t>
  </si>
  <si>
    <t>P069617618117E</t>
  </si>
  <si>
    <t>M092217664872K</t>
  </si>
  <si>
    <t>INDUSTRIAL LAB SUPPLIES SOLUTIONS</t>
  </si>
  <si>
    <t>"ILSS"-SARL</t>
  </si>
  <si>
    <t>FOURNIT.MAT.LAB ET INDUST. - FOURNT. PRODUIT LAB. - PRESTATIONS SERVICES...</t>
  </si>
  <si>
    <t>P017216651267M</t>
  </si>
  <si>
    <t>ONUOHA ANELECHUKWU</t>
  </si>
  <si>
    <t>P118817751796Z</t>
  </si>
  <si>
    <t>NYUIKONGHUI</t>
  </si>
  <si>
    <t>RAHEL</t>
  </si>
  <si>
    <t>M092417108763K</t>
  </si>
  <si>
    <t>GROUPE D'INITIATIVE COMMUNE DES JEUNES ENTREPRENEURS AGROPASTORAUX DE YAOUNDE</t>
  </si>
  <si>
    <t>(GIC JEAY)</t>
  </si>
  <si>
    <t>P030516715632P</t>
  </si>
  <si>
    <t>SUZANNE EUGENIE SAMANTA</t>
  </si>
  <si>
    <t>P037200515868J</t>
  </si>
  <si>
    <t>KEMOGNE MOMO</t>
  </si>
  <si>
    <t>M092116473371A</t>
  </si>
  <si>
    <t>SOCIETE PROVIDENCE SARL</t>
  </si>
  <si>
    <t>PVC SARL</t>
  </si>
  <si>
    <t>PRESSING-PRESTATIONS DE SERVICES-COMMERCE GENERAL-BTP-</t>
  </si>
  <si>
    <t>P047914969009P</t>
  </si>
  <si>
    <t>SANDRINE GERMAINE</t>
  </si>
  <si>
    <t>TÂCHES DIGITALES SUR LA PLATEFORME INTERNET D'ISAHIT FRANCE</t>
  </si>
  <si>
    <t>P118312524535K</t>
  </si>
  <si>
    <t>ABEH MARINETTE TIKA</t>
  </si>
  <si>
    <t>P068418590891D</t>
  </si>
  <si>
    <t>ABAICHO ABAME</t>
  </si>
  <si>
    <t>P122015412446W</t>
  </si>
  <si>
    <t>TALLA PAUL INNOCENT</t>
  </si>
  <si>
    <t>M081712641799G</t>
  </si>
  <si>
    <t>SOCIETE UNIVERS DES TECHNICIENS PROFESSIONNELS</t>
  </si>
  <si>
    <t>UNITECHPRO SARL</t>
  </si>
  <si>
    <t>P089117554641H</t>
  </si>
  <si>
    <t>NYA NZOUETOUM EVARIST JUNIOR</t>
  </si>
  <si>
    <t>( ETS NYA &amp; CO)</t>
  </si>
  <si>
    <t>P089317994550R</t>
  </si>
  <si>
    <t>MADEFO TEUGANG</t>
  </si>
  <si>
    <t>P079417026527S</t>
  </si>
  <si>
    <t>SUIVI DES TRAVAUX DE CONSTRUCTION DES CENTRALES</t>
  </si>
  <si>
    <t>M112316713142N</t>
  </si>
  <si>
    <t>MAITRISE D'OEUVRE PUB DES TRVX DE CONST DES CENTRALES SOLAIRES PHOTOVOLTAÏQUES DS 87 LOCALITÉS DU CAM, TRANCHE 1 DU PROJET D'ÉLECT RURALE PAR SYST SOLAIRES PHOTOVOL</t>
  </si>
  <si>
    <t>P127012756882C</t>
  </si>
  <si>
    <t>KAMGA EPSEE TAGHE</t>
  </si>
  <si>
    <t>P068518309223C</t>
  </si>
  <si>
    <t>DOMDJO KAMGUIA</t>
  </si>
  <si>
    <t>ERVINE CLEMENCE</t>
  </si>
  <si>
    <t>M122015273350A</t>
  </si>
  <si>
    <t>F.SERVICE</t>
  </si>
  <si>
    <t>P017517529350P</t>
  </si>
  <si>
    <t>ASSOUMANA KAMAYE</t>
  </si>
  <si>
    <t>M082417029134Q</t>
  </si>
  <si>
    <t>SH-SAELA-SHOPPING SARL</t>
  </si>
  <si>
    <t>COMMERCE GENERALE,IMPORT/EXPORT;PRESTATION DE SERVICE</t>
  </si>
  <si>
    <t>P039317871482L</t>
  </si>
  <si>
    <t>FOYOU PASCAL</t>
  </si>
  <si>
    <t>ETS FOYOU CONSTRUCTION</t>
  </si>
  <si>
    <t>M022217074660T</t>
  </si>
  <si>
    <t>BUROC SARL</t>
  </si>
  <si>
    <t>COMMERCE GENERAL, GENIE ELECTRIQUE, PS</t>
  </si>
  <si>
    <t>M112417197985W</t>
  </si>
  <si>
    <t>ELECTRICIAN'S HOME SARL</t>
  </si>
  <si>
    <t>P057517612797N</t>
  </si>
  <si>
    <t>TCHOFFO MARTIN</t>
  </si>
  <si>
    <t>P098416356460B</t>
  </si>
  <si>
    <t>TCHEFI</t>
  </si>
  <si>
    <t>P110016622532G</t>
  </si>
  <si>
    <t>MOUSSA YOUSSOUF</t>
  </si>
  <si>
    <t>M022517723692S</t>
  </si>
  <si>
    <t>IKENGAI SARL</t>
  </si>
  <si>
    <t>IKENGAI</t>
  </si>
  <si>
    <t>P109618354886U</t>
  </si>
  <si>
    <t>NDEGOU KUEMO</t>
  </si>
  <si>
    <t>RENAUD JOREL</t>
  </si>
  <si>
    <t>P097812244364R</t>
  </si>
  <si>
    <t>P017717865338H</t>
  </si>
  <si>
    <t>NJOKE EPSE NGOSO</t>
  </si>
  <si>
    <t>Lydie Marlyse Rosalie</t>
  </si>
  <si>
    <t>P017512144175G</t>
  </si>
  <si>
    <t>WAINDJA ANNE FELICITE</t>
  </si>
  <si>
    <t>M121517176164Q</t>
  </si>
  <si>
    <t>BONUS SARL</t>
  </si>
  <si>
    <t>M032018190670M</t>
  </si>
  <si>
    <t>CHATEAU FOOTBALL CLUB DE NGAOUNDER</t>
  </si>
  <si>
    <t>CFC-NGAOUNDERE</t>
  </si>
  <si>
    <t>P076317840006X</t>
  </si>
  <si>
    <t>MBALA PAUL BARINE</t>
  </si>
  <si>
    <t>(VIP HOSTEL)</t>
  </si>
  <si>
    <t>P118118198243N</t>
  </si>
  <si>
    <t>P018517331096L</t>
  </si>
  <si>
    <t>NGUM VICTORINE MBINCHO C/O</t>
  </si>
  <si>
    <t>NATIONAL TRANSPORT COMPANY</t>
  </si>
  <si>
    <t>P125116226267P</t>
  </si>
  <si>
    <t>P078812499748U</t>
  </si>
  <si>
    <t>NKAMEGNE NYANDJOU RUTH</t>
  </si>
  <si>
    <t>ETS NKAMEGNE NYANDJOU RUTH</t>
  </si>
  <si>
    <t>P067018553538D</t>
  </si>
  <si>
    <t>KOLLO KEMADJOU</t>
  </si>
  <si>
    <t>P038012627723B</t>
  </si>
  <si>
    <t>DONFACK GEORGES BERTIN</t>
  </si>
  <si>
    <t>P095718519705G</t>
  </si>
  <si>
    <t>CAROFF DE KERVEZEC</t>
  </si>
  <si>
    <t>ANNE BEBEDICTE MARIE</t>
  </si>
  <si>
    <t>P016512709680X</t>
  </si>
  <si>
    <t>P078714422941A</t>
  </si>
  <si>
    <t>TONGJON</t>
  </si>
  <si>
    <t>P077712601474N</t>
  </si>
  <si>
    <t>TIGHA EP BAYAM</t>
  </si>
  <si>
    <t>P016916437670B</t>
  </si>
  <si>
    <t>NOBOUDEM</t>
  </si>
  <si>
    <t>THERESE .</t>
  </si>
  <si>
    <t>P068617891340N</t>
  </si>
  <si>
    <t>GUIADEM TEKOUO</t>
  </si>
  <si>
    <t>M030500018428A</t>
  </si>
  <si>
    <t>CENTRE D'ART APPLIQUE</t>
  </si>
  <si>
    <t>CAA MBALMAYO</t>
  </si>
  <si>
    <t>P109616853154B</t>
  </si>
  <si>
    <t>NDUBUISI WISDOM</t>
  </si>
  <si>
    <t>P068116859073U</t>
  </si>
  <si>
    <t>P078112605340A</t>
  </si>
  <si>
    <t>MAKUN</t>
  </si>
  <si>
    <t>M011300044712X</t>
  </si>
  <si>
    <t>STE ROTRAC SARL</t>
  </si>
  <si>
    <t>P099018088127U</t>
  </si>
  <si>
    <t>ETS GARBA YARO</t>
  </si>
  <si>
    <t>PRESTATION DE SERVICES/COM.GENERAL</t>
  </si>
  <si>
    <t>P067812716127G</t>
  </si>
  <si>
    <t>MENIK A NGAM</t>
  </si>
  <si>
    <t>P108114409168P</t>
  </si>
  <si>
    <t>TCHEUWA NINGA</t>
  </si>
  <si>
    <t>SANDRINE ROLANDE</t>
  </si>
  <si>
    <t>P050018055063M</t>
  </si>
  <si>
    <t>P029618533291X</t>
  </si>
  <si>
    <t>JAMILATU YINYUY</t>
  </si>
  <si>
    <t>M021712628728B</t>
  </si>
  <si>
    <t>SOCIETE MANISON TECHNOLOGIES LTD</t>
  </si>
  <si>
    <t>SOCIETE MANISON TECH LTD</t>
  </si>
  <si>
    <t>P028916251112M</t>
  </si>
  <si>
    <t>TITA AWOH</t>
  </si>
  <si>
    <t>KITTY</t>
  </si>
  <si>
    <t>P122017400925R</t>
  </si>
  <si>
    <t>MBARGA LOUIS CLAUDE</t>
  </si>
  <si>
    <t>M012618339443R</t>
  </si>
  <si>
    <t>"COLD AND ENERGY OF CAMEROON" SARL</t>
  </si>
  <si>
    <t>"COLDENC"</t>
  </si>
  <si>
    <t>M021612487857T</t>
  </si>
  <si>
    <t>STE ACSENCE SARL</t>
  </si>
  <si>
    <t>P088816733866W</t>
  </si>
  <si>
    <t>CHUKWUJEKWU CLIFFORD</t>
  </si>
  <si>
    <t>P118218559006M</t>
  </si>
  <si>
    <t>KITE TOUBE</t>
  </si>
  <si>
    <t>P079012497485G</t>
  </si>
  <si>
    <t>TAKAM CEDRIC JOEL</t>
  </si>
  <si>
    <t>M109217252274E</t>
  </si>
  <si>
    <t>GBPS NJIMOLOUM</t>
  </si>
  <si>
    <t>P036616708612W</t>
  </si>
  <si>
    <t>NSENDJO TCHAMDA</t>
  </si>
  <si>
    <t>M037300001682C</t>
  </si>
  <si>
    <t>P110117445872C</t>
  </si>
  <si>
    <t>SHANIBEL MIYEH</t>
  </si>
  <si>
    <t>P029216633905Y</t>
  </si>
  <si>
    <t>BAYEMI BILONG</t>
  </si>
  <si>
    <t>P059717977782L</t>
  </si>
  <si>
    <t>MBEBOU KANGANG</t>
  </si>
  <si>
    <t>OSCARINE MICHELLE</t>
  </si>
  <si>
    <t>P049517716367A</t>
  </si>
  <si>
    <t>MAKOUWA KAMDEM</t>
  </si>
  <si>
    <t>P069118133387C</t>
  </si>
  <si>
    <t>M112518195356N</t>
  </si>
  <si>
    <t>ASSOCIATION DE PERSONNELLE VOLONTAIRE FISCAL ET SOCIAL DE L'EXTREME NORD</t>
  </si>
  <si>
    <t>APFVE</t>
  </si>
  <si>
    <t>P108416811785S</t>
  </si>
  <si>
    <t>JACKSON NEBA</t>
  </si>
  <si>
    <t>P066918540195H</t>
  </si>
  <si>
    <t>KAMYAP</t>
  </si>
  <si>
    <t>P037118109011M</t>
  </si>
  <si>
    <t>ESSAMA MENANGA</t>
  </si>
  <si>
    <t>P118917724994C</t>
  </si>
  <si>
    <t>P097000305454A</t>
  </si>
  <si>
    <t>P068916694821R</t>
  </si>
  <si>
    <t>COLLINS NAHPA</t>
  </si>
  <si>
    <t>P055515079570C</t>
  </si>
  <si>
    <t>P018618257247K</t>
  </si>
  <si>
    <t>MARCELINE MAFOR NUBEYIN MANBOH</t>
  </si>
  <si>
    <t>P019212419542U</t>
  </si>
  <si>
    <t>P037518025297Z</t>
  </si>
  <si>
    <t>M122017115970S</t>
  </si>
  <si>
    <t>SOCIÉTÉ COOPÉRATIVE SIMPLIFIÉE DES PRODUCTEURS DE COTON DE BOGARE</t>
  </si>
  <si>
    <t>P047518530814B</t>
  </si>
  <si>
    <t>P107818060268H</t>
  </si>
  <si>
    <t>TIODOUNG EPSE TSANANG</t>
  </si>
  <si>
    <t>M042517859878G</t>
  </si>
  <si>
    <t>SANTE NYONG ET MFOUMOU</t>
  </si>
  <si>
    <t>SANYM</t>
  </si>
  <si>
    <t>Médecin ou exploitant d'un cabinet médical ou d'une clinique/ Activité indéfinie</t>
  </si>
  <si>
    <t>P106415389852C</t>
  </si>
  <si>
    <t>HYCENTH WIRBA</t>
  </si>
  <si>
    <t>M012618336130N</t>
  </si>
  <si>
    <t>NACER SARL</t>
  </si>
  <si>
    <t>P117118354799J</t>
  </si>
  <si>
    <t>NGUEMFOUO CLEMENTINE</t>
  </si>
  <si>
    <t>P122316332521S</t>
  </si>
  <si>
    <t>NJANG ALBAIN CLEMENT NGUELEN</t>
  </si>
  <si>
    <t>"ETS YAB ADV"</t>
  </si>
  <si>
    <t>P088517786148E</t>
  </si>
  <si>
    <t>YOUOKAM SIEDNOU</t>
  </si>
  <si>
    <t>P087800254061W</t>
  </si>
  <si>
    <t>P018817346555G</t>
  </si>
  <si>
    <t>BOGNE KAMGA</t>
  </si>
  <si>
    <t>P129516667915N</t>
  </si>
  <si>
    <t>P036600373206R</t>
  </si>
  <si>
    <t>ANABA ABEGA Epse ZILI ASSAM SALOME</t>
  </si>
  <si>
    <t>M052517762730N</t>
  </si>
  <si>
    <t>N’ELZ SERVICE PROVIDERS COMPANY LIMITED</t>
  </si>
  <si>
    <t>Real estate, agribusiness development, car rentals,office supplies,educational travel,manpower placement</t>
  </si>
  <si>
    <t>P126412622677S</t>
  </si>
  <si>
    <t>FANKO TCHOUMGA EPSEE NYANGWA</t>
  </si>
  <si>
    <t>PRODUCTION DES ŒUFS DE TABLE</t>
  </si>
  <si>
    <t>M111317670459Y</t>
  </si>
  <si>
    <t>SOCIÉTÉ COOPÉRATIVE SIMPLIFIÉE DES PRODUCTEURS DES ŒUFS DE TABLE</t>
  </si>
  <si>
    <t>SCOOPS FAP</t>
  </si>
  <si>
    <t>P060117073626Z</t>
  </si>
  <si>
    <t>EKULLE BENEDICT</t>
  </si>
  <si>
    <t>P069717923631D</t>
  </si>
  <si>
    <t>P115412551430G</t>
  </si>
  <si>
    <t>M122518318812F</t>
  </si>
  <si>
    <t>XW MAX DIGITAL AFRICA SARL</t>
  </si>
  <si>
    <t>XW MAX SARL</t>
  </si>
  <si>
    <t>P087517549714Q</t>
  </si>
  <si>
    <t>P018412443351U</t>
  </si>
  <si>
    <t>P118617669885H</t>
  </si>
  <si>
    <t>MARTHE PRINCILE</t>
  </si>
  <si>
    <t>M032217165496L</t>
  </si>
  <si>
    <t>DUBAI CENTER SARL</t>
  </si>
  <si>
    <t>M122017078460L</t>
  </si>
  <si>
    <t>SOCIÉTÉ COOPÉRATIVE SIMPLIFIÉE DES PRODUCTEURS DE COTON DE GAVAL</t>
  </si>
  <si>
    <t>SCOOPS KAFLAYE</t>
  </si>
  <si>
    <t>P118716825161T</t>
  </si>
  <si>
    <t>ETIENNE YANNICK</t>
  </si>
  <si>
    <t>M031812694625B</t>
  </si>
  <si>
    <t>P018100467199N</t>
  </si>
  <si>
    <t>TCHITCHOUA DORCASTCHI</t>
  </si>
  <si>
    <t>TCHITCHOUA DORCAS</t>
  </si>
  <si>
    <t>P088016405131R</t>
  </si>
  <si>
    <t>UBAT</t>
  </si>
  <si>
    <t>JOCAB AKOM</t>
  </si>
  <si>
    <t>P015300251361S</t>
  </si>
  <si>
    <t>CHOULA VVE KAMGA YOUMBI</t>
  </si>
  <si>
    <t>P098412281408Z</t>
  </si>
  <si>
    <t>BATE AYUK PETER</t>
  </si>
  <si>
    <t>P018217694623T</t>
  </si>
  <si>
    <t>P013900124901F</t>
  </si>
  <si>
    <t>DZUKOU TAHOUO</t>
  </si>
  <si>
    <t>P036415482337V</t>
  </si>
  <si>
    <t>ALAIN TCHEDJEU</t>
  </si>
  <si>
    <t>M092017518535J</t>
  </si>
  <si>
    <t>SUCCESSION AKOLEA JEANNOT PATRICK</t>
  </si>
  <si>
    <t>P119418310840P</t>
  </si>
  <si>
    <t>HANE AMADOU TIDANE</t>
  </si>
  <si>
    <t>P119317378508B</t>
  </si>
  <si>
    <t>SERAPHINE BUME</t>
  </si>
  <si>
    <t>LOKILI</t>
  </si>
  <si>
    <t>P066617777983H</t>
  </si>
  <si>
    <t>P078118426787L</t>
  </si>
  <si>
    <t>Ayamena Adala</t>
  </si>
  <si>
    <t>P128615151175G</t>
  </si>
  <si>
    <t>TSANE NDADEM</t>
  </si>
  <si>
    <t>REGINE BIENVENUE</t>
  </si>
  <si>
    <t>P085818303004E</t>
  </si>
  <si>
    <t>GWANMESIA MICHAEL</t>
  </si>
  <si>
    <t>M102418410706E</t>
  </si>
  <si>
    <t>COLLEGE BILINGUE PRIVE LAIC LA PROVIDENCE</t>
  </si>
  <si>
    <t>CBPLLP</t>
  </si>
  <si>
    <t>P117112671502S</t>
  </si>
  <si>
    <t>PETER BANYU</t>
  </si>
  <si>
    <t>M101217608721N</t>
  </si>
  <si>
    <t>DELEGATION REGIONALE DE L'ENVIRONNEMENT, DE LA PROTECTION DE LA NATURE ET DU DEVELOPPEMENT DURABLE DU NORD</t>
  </si>
  <si>
    <t>M081316278712K</t>
  </si>
  <si>
    <t>COLLEGE D'ENSEIGNEMENT SECONDAIRE GENERAL D'ADJAB II</t>
  </si>
  <si>
    <t>CESG D'ADJAB II</t>
  </si>
  <si>
    <t>P107217804773D</t>
  </si>
  <si>
    <t>P078117339645J</t>
  </si>
  <si>
    <t>BINA EMAA PAUL MICHEL</t>
  </si>
  <si>
    <t>ETS EVENZIA</t>
  </si>
  <si>
    <t>P096616921851Z</t>
  </si>
  <si>
    <t>JEANNETTE MARIE MADELEINE</t>
  </si>
  <si>
    <t>P089116872280L</t>
  </si>
  <si>
    <t>P037700357210Q</t>
  </si>
  <si>
    <t>CHEGUAN ESAIE</t>
  </si>
  <si>
    <t>ETS ALPHA Z BUSINESS CENTER</t>
  </si>
  <si>
    <t>P017718426780H</t>
  </si>
  <si>
    <t>KESSENG AHOLA OUSMANOU</t>
  </si>
  <si>
    <t>M088817413640L</t>
  </si>
  <si>
    <t>COLLEGE PRIVE CATHOLIQUE SAINTE ANNE DE BANDJA</t>
  </si>
  <si>
    <t>P107717365114L</t>
  </si>
  <si>
    <t>NDUBUISI ASONYE EMMANUEL</t>
  </si>
  <si>
    <t>P108118197162N</t>
  </si>
  <si>
    <t>TASSE Emmanuel</t>
  </si>
  <si>
    <t>P046000385474G</t>
  </si>
  <si>
    <t>TCHATCHOUA GAMO EP POUENI</t>
  </si>
  <si>
    <t>P107617997299Z</t>
  </si>
  <si>
    <t>NGHOGAI EPSE NONO ANGELE</t>
  </si>
  <si>
    <t>P089016652360W</t>
  </si>
  <si>
    <t>TEKEMTSA NDADJEU</t>
  </si>
  <si>
    <t>ROSIGNOL</t>
  </si>
  <si>
    <t>P124317759578Q</t>
  </si>
  <si>
    <t>THECKLA NNAM ep. KUM ABAH</t>
  </si>
  <si>
    <t>P016116779838X</t>
  </si>
  <si>
    <t>TOMBI À ROKO</t>
  </si>
  <si>
    <t>P086717769328F</t>
  </si>
  <si>
    <t>P119117350646N</t>
  </si>
  <si>
    <t>LAMBOU DATIOPA</t>
  </si>
  <si>
    <t>P114112494875Z</t>
  </si>
  <si>
    <t>M072517909264W</t>
  </si>
  <si>
    <t>GOMEZ PLACE SARL</t>
  </si>
  <si>
    <t>M042517696312S</t>
  </si>
  <si>
    <t>AMD VESTURES SARL</t>
  </si>
  <si>
    <t>P029017689582Q</t>
  </si>
  <si>
    <t>M082417029600J</t>
  </si>
  <si>
    <t>ALLIANCE BUSINESS SARL</t>
  </si>
  <si>
    <t>P058718304425L</t>
  </si>
  <si>
    <t>BEKOMBE ILONGUE</t>
  </si>
  <si>
    <t>VALENTINE SYLVIE</t>
  </si>
  <si>
    <t>P078417737868Y</t>
  </si>
  <si>
    <t>MENO MARIE LAURETTE</t>
  </si>
  <si>
    <t>P088317983424J</t>
  </si>
  <si>
    <t>Manidjeu</t>
  </si>
  <si>
    <t>OPERATIONS FINANCIERES-PRESTATIONS DE SERVICES</t>
  </si>
  <si>
    <t>M082017170880K</t>
  </si>
  <si>
    <t>OPTION ''FINANCE &amp; SERVICES''</t>
  </si>
  <si>
    <t>M062517805165L</t>
  </si>
  <si>
    <t>B.ONFLEEK SARL</t>
  </si>
  <si>
    <t>B.O SARL</t>
  </si>
  <si>
    <t>P028018133044R</t>
  </si>
  <si>
    <t>BODELAID</t>
  </si>
  <si>
    <t>P018618530561Y</t>
  </si>
  <si>
    <t>P010418383866H</t>
  </si>
  <si>
    <t>P018918307393K</t>
  </si>
  <si>
    <t>TIEMO épouse KEBENDE SIAKAM</t>
  </si>
  <si>
    <t>P048717659522Q</t>
  </si>
  <si>
    <t>PETGANG NANA</t>
  </si>
  <si>
    <t>IDA VIVIANE</t>
  </si>
  <si>
    <t>P019916345784J</t>
  </si>
  <si>
    <t>KENNE NOGNING</t>
  </si>
  <si>
    <t>P066516457660R</t>
  </si>
  <si>
    <t>P058212737407A</t>
  </si>
  <si>
    <t>YOUDOM FABRICE MERIVAL</t>
  </si>
  <si>
    <t>ETS EUGENE</t>
  </si>
  <si>
    <t>M022217057365P</t>
  </si>
  <si>
    <t>SUCCESSION NJO EKWALLA THEOPHILE</t>
  </si>
  <si>
    <t>P087914811864G</t>
  </si>
  <si>
    <t>ABDOULAYE HAMAOUA</t>
  </si>
  <si>
    <t>P037416928777C</t>
  </si>
  <si>
    <t>TCHEMADJUE SIANI</t>
  </si>
  <si>
    <t>P078216704754N</t>
  </si>
  <si>
    <t>P019417683004Y</t>
  </si>
  <si>
    <t>DZUIKUI SAAH</t>
  </si>
  <si>
    <t>P040016571367X</t>
  </si>
  <si>
    <t>REKEDI PAUL</t>
  </si>
  <si>
    <t>P047618523176R</t>
  </si>
  <si>
    <t>M070818449121N</t>
  </si>
  <si>
    <t>COLLEGE BILINGUE BETHLEHEM LEGRAND</t>
  </si>
  <si>
    <t>P068618267199Z</t>
  </si>
  <si>
    <t>NGODA ZANETSE</t>
  </si>
  <si>
    <t>P047700339536F</t>
  </si>
  <si>
    <t>ADELE JOLIE</t>
  </si>
  <si>
    <t>P088017621349B</t>
  </si>
  <si>
    <t>P089616732036F</t>
  </si>
  <si>
    <t>TEUAZE</t>
  </si>
  <si>
    <t>P117516412357Y</t>
  </si>
  <si>
    <t>LAKEU FOUOGUE</t>
  </si>
  <si>
    <t>P056618351959G</t>
  </si>
  <si>
    <t>NWEKE SYLVESTER</t>
  </si>
  <si>
    <t>P025500043442K</t>
  </si>
  <si>
    <t>NNA FOUMAN Née MAYI NGORBO GENEVIEVEETS</t>
  </si>
  <si>
    <t>ETS NNA FOUMAN</t>
  </si>
  <si>
    <t>P096614424999G</t>
  </si>
  <si>
    <t>P017917955824D</t>
  </si>
  <si>
    <t>P107417042834Y</t>
  </si>
  <si>
    <t>NJIONOU DJOTCHA</t>
  </si>
  <si>
    <t>CONCEPTION DEVELOPPEMENT ACQUISITION</t>
  </si>
  <si>
    <t>M031812696082P</t>
  </si>
  <si>
    <t>BUSINESS INNOVATION INTELLIGENCE SARL</t>
  </si>
  <si>
    <t>P119918124193L</t>
  </si>
  <si>
    <t>AGIM CHUKWUEMEKA VICTORY</t>
  </si>
  <si>
    <t>M080217251195Z</t>
  </si>
  <si>
    <t>COLLEGE DORA ET DJEEMBA</t>
  </si>
  <si>
    <t>M112317642577S</t>
  </si>
  <si>
    <t>ASSOCIATION GENERATIONS RETRAITE</t>
  </si>
  <si>
    <t>P039817959304G</t>
  </si>
  <si>
    <t>AYUK KINGSLEY ACHALAH</t>
  </si>
  <si>
    <t>P037518266887D</t>
  </si>
  <si>
    <t>JUDE GAMKO</t>
  </si>
  <si>
    <t>P077117152284P</t>
  </si>
  <si>
    <t>ATUD EMMANUEL</t>
  </si>
  <si>
    <t>P128817725416F</t>
  </si>
  <si>
    <t>P048317701566A</t>
  </si>
  <si>
    <t>PIERRE GUY</t>
  </si>
  <si>
    <t>P016318337300S</t>
  </si>
  <si>
    <t>P019517755999A</t>
  </si>
  <si>
    <t>NGOUNOU NDAHE</t>
  </si>
  <si>
    <t>VERGENIE RAISSA</t>
  </si>
  <si>
    <t>P109318272795H</t>
  </si>
  <si>
    <t>KOUBILIAK SISSING EPOUSE DOUME WINNIE MADELEINE</t>
  </si>
  <si>
    <t>ETS SISSING</t>
  </si>
  <si>
    <t>M032118548475Q</t>
  </si>
  <si>
    <t>GOLDEN WINGS INVESTMENT &amp; FINANCE CAMEROUN SARL</t>
  </si>
  <si>
    <t>GOLWIF-CAM SARL</t>
  </si>
  <si>
    <t>M051000033546E</t>
  </si>
  <si>
    <t>STE REGENGREEN COMPANY</t>
  </si>
  <si>
    <t>REGENGREEN COMPANY</t>
  </si>
  <si>
    <t>P097800523186R</t>
  </si>
  <si>
    <t>NYANGONO EP. SIMEBAL MICHELLE NADINE</t>
  </si>
  <si>
    <t>P088817787563C</t>
  </si>
  <si>
    <t>TSAKOU NZOGNI EPSE AMELI</t>
  </si>
  <si>
    <t>P049416008524R</t>
  </si>
  <si>
    <t>CEDRIC MARCHEL.</t>
  </si>
  <si>
    <t>P058414553968C</t>
  </si>
  <si>
    <t>P017718075381S</t>
  </si>
  <si>
    <t>P039717199637A</t>
  </si>
  <si>
    <t>KIVINS ALFRED</t>
  </si>
  <si>
    <t>M101812726548C</t>
  </si>
  <si>
    <t>MOBYL PETROLIUM SARL</t>
  </si>
  <si>
    <t>P067918415409E</t>
  </si>
  <si>
    <t>CYPRENE</t>
  </si>
  <si>
    <t>TUMJOH NGWE</t>
  </si>
  <si>
    <t>P128812654277A</t>
  </si>
  <si>
    <t>TATNKE NYADJOU DIMITRI (COMPLEXE EL CHÉRIF KOPPA)</t>
  </si>
  <si>
    <t>P095416480862S</t>
  </si>
  <si>
    <t>P087915104325R</t>
  </si>
  <si>
    <t>M032318067125U</t>
  </si>
  <si>
    <t>UNDER WATER SERVICES SARL</t>
  </si>
  <si>
    <t>U.W.S SARL</t>
  </si>
  <si>
    <t>M041016067796A</t>
  </si>
  <si>
    <t>FAMILLE DJIE-TSEGHEM (BANDJOUN)</t>
  </si>
  <si>
    <t>P048816286588J</t>
  </si>
  <si>
    <t>GONFIN ANONG</t>
  </si>
  <si>
    <t>P128918401882K</t>
  </si>
  <si>
    <t>MBAKONG AMAGNA EMILE</t>
  </si>
  <si>
    <t>P039317883605W</t>
  </si>
  <si>
    <t>NGOUANET FOTHO GUY ALAIN</t>
  </si>
  <si>
    <t>P128816427390K</t>
  </si>
  <si>
    <t>P068818117710Q</t>
  </si>
  <si>
    <t>PROMOTION DU BASKET-BALL</t>
  </si>
  <si>
    <t>M031817750370E</t>
  </si>
  <si>
    <t>KRIBI BASKET-BALL EVOLUTION</t>
  </si>
  <si>
    <t>K.B.E</t>
  </si>
  <si>
    <t>P048917446984E</t>
  </si>
  <si>
    <t>KENGMO CHIGUI</t>
  </si>
  <si>
    <t>P079018579943Q</t>
  </si>
  <si>
    <t>FENYOM WABO ARNOLD JOEL</t>
  </si>
  <si>
    <t>(ETS JOEL AGREGATS)</t>
  </si>
  <si>
    <t>M102317497084J</t>
  </si>
  <si>
    <t>ASSOCIATION LES BATISSEURS DE NTUI</t>
  </si>
  <si>
    <t>P109115199525Y</t>
  </si>
  <si>
    <t>NOUKEGHE</t>
  </si>
  <si>
    <t>P118317167188W</t>
  </si>
  <si>
    <t>M122518282921F</t>
  </si>
  <si>
    <t>4JC CONSULTING SARL</t>
  </si>
  <si>
    <t>P087815998662P</t>
  </si>
  <si>
    <t>ADA TOLO</t>
  </si>
  <si>
    <t>P068412375633F</t>
  </si>
  <si>
    <t>KAPCHE KAMKUI</t>
  </si>
  <si>
    <t>P029416993653S</t>
  </si>
  <si>
    <t>DJOUMENE TAZO</t>
  </si>
  <si>
    <t>ROSTAMINE</t>
  </si>
  <si>
    <t>P108518222013T</t>
  </si>
  <si>
    <t>DADJE DUCLAIR VERMONT</t>
  </si>
  <si>
    <t>(ETS DIMC)</t>
  </si>
  <si>
    <t>P059217670553G</t>
  </si>
  <si>
    <t>.KABIT TSAFACK</t>
  </si>
  <si>
    <t>P129717813998P</t>
  </si>
  <si>
    <t>ABUBAKAR MOHAMMED</t>
  </si>
  <si>
    <t>P107318387395W</t>
  </si>
  <si>
    <t>FLAUBERT (ETS NAMBOU)</t>
  </si>
  <si>
    <t>P049316816072F</t>
  </si>
  <si>
    <t>(ETS ABOUBAKAR LIMAN)</t>
  </si>
  <si>
    <t>TRANSPORT DE MARCHANDISES, IMPORT-EXPORT , COMMERCE GÉNÉRAL PRESTATION DE SERVICE</t>
  </si>
  <si>
    <t>P117612519819M</t>
  </si>
  <si>
    <t>P046000231596B</t>
  </si>
  <si>
    <t>P029418503618Q</t>
  </si>
  <si>
    <t>RUTH ORNELLA</t>
  </si>
  <si>
    <t>P068215069285Y</t>
  </si>
  <si>
    <t>MUJINGNI DONALD MUBAN ( DONANNE ENTERPRISE)</t>
  </si>
  <si>
    <t>M112217731213K</t>
  </si>
  <si>
    <t>ROBERTS LIMITED</t>
  </si>
  <si>
    <t>(ROBERTS LTD)</t>
  </si>
  <si>
    <t>P048600552304U</t>
  </si>
  <si>
    <t>P047900457214X</t>
  </si>
  <si>
    <t>YEM EBOKO PIERRE JOSEPH</t>
  </si>
  <si>
    <t>M072015415764N</t>
  </si>
  <si>
    <t>P077716416308X</t>
  </si>
  <si>
    <t>IJAN MUKI</t>
  </si>
  <si>
    <t>P117917764623Z</t>
  </si>
  <si>
    <t>NEKAM FONGUE</t>
  </si>
  <si>
    <t>P057918087462Z</t>
  </si>
  <si>
    <t>P058518469334Q</t>
  </si>
  <si>
    <t>NGANGA OWAMBA</t>
  </si>
  <si>
    <t>P127918221927G</t>
  </si>
  <si>
    <t>M122018432382Y</t>
  </si>
  <si>
    <t>AFRICAN LEADER TRAVEL AGENCY SARL</t>
  </si>
  <si>
    <t>ALTA SARL</t>
  </si>
  <si>
    <t>P078517800109T</t>
  </si>
  <si>
    <t>MILDREAD EKUH</t>
  </si>
  <si>
    <t>VENTE DES FLACONS D ALCOOL</t>
  </si>
  <si>
    <t>P019112354218B</t>
  </si>
  <si>
    <t>P095400004346Q</t>
  </si>
  <si>
    <t>P019612519485R</t>
  </si>
  <si>
    <t>ISAMAYA GUEDJEWE</t>
  </si>
  <si>
    <t>P018012289260M</t>
  </si>
  <si>
    <t>NGO BAHIDA EPSEE BIBOUM</t>
  </si>
  <si>
    <t>JULIENNE LILIANE</t>
  </si>
  <si>
    <t>M016417781344B</t>
  </si>
  <si>
    <t>ST.JOHN"S TECHNICAL COMMERCIAL COLLEGE</t>
  </si>
  <si>
    <t>P119217376988Z</t>
  </si>
  <si>
    <t>FEINBAH</t>
  </si>
  <si>
    <t>P028817697962M</t>
  </si>
  <si>
    <t>DONGMO MAGUESSO</t>
  </si>
  <si>
    <t>ARNETTE GAELLE</t>
  </si>
  <si>
    <t>M012318309229M</t>
  </si>
  <si>
    <t>P128117953660M</t>
  </si>
  <si>
    <t>ONYEDIKA</t>
  </si>
  <si>
    <t>P107500438262Q</t>
  </si>
  <si>
    <t>NYOM DJO MARCELLINE</t>
  </si>
  <si>
    <t>P028014719287U</t>
  </si>
  <si>
    <t>M012618313070D</t>
  </si>
  <si>
    <t>VADLY COMPAGNIE SARL</t>
  </si>
  <si>
    <t>P079816987542N</t>
  </si>
  <si>
    <t>TCHAMBA MBAKOB</t>
  </si>
  <si>
    <t>P118011616394G</t>
  </si>
  <si>
    <t>ZENON NANGUE</t>
  </si>
  <si>
    <t>IRRENE CARROLLE</t>
  </si>
  <si>
    <t>P019300529453K</t>
  </si>
  <si>
    <t>LONFFO TERANCE LEONEL</t>
  </si>
  <si>
    <t>P128816868217Q</t>
  </si>
  <si>
    <t>TERENCE YANGSI ( ETS NKAH)</t>
  </si>
  <si>
    <t>P057212650841E</t>
  </si>
  <si>
    <t>SOMBE</t>
  </si>
  <si>
    <t>P057414679545C</t>
  </si>
  <si>
    <t>P088917751733F</t>
  </si>
  <si>
    <t>Pekariekue njankouo</t>
  </si>
  <si>
    <t>P019317735138S</t>
  </si>
  <si>
    <t>Nassourou aladi</t>
  </si>
  <si>
    <t>P076512411558U</t>
  </si>
  <si>
    <t>P044016658712H</t>
  </si>
  <si>
    <t>NGO BAKEHE EPSE DINGOME</t>
  </si>
  <si>
    <t>SOINS DENTAIRE YAKS</t>
  </si>
  <si>
    <t>P069016585851G</t>
  </si>
  <si>
    <t>PATIPE TOLALE ARMEL WILFRIED</t>
  </si>
  <si>
    <t>ETS CABINET DENTAIRE LA COLOMBE</t>
  </si>
  <si>
    <t>M112117224155K</t>
  </si>
  <si>
    <t>GIC UBUNTU</t>
  </si>
  <si>
    <t>P048217807919P</t>
  </si>
  <si>
    <t>P090418267052G</t>
  </si>
  <si>
    <t>MOUKTAR ADAMOU</t>
  </si>
  <si>
    <t>M021912750688M</t>
  </si>
  <si>
    <t>CADRANT AGRO-PRODUCT° &amp; SERVICES SARL</t>
  </si>
  <si>
    <t>CAPS SARL</t>
  </si>
  <si>
    <t>P089616654807F</t>
  </si>
  <si>
    <t>DJIKA KUETE</t>
  </si>
  <si>
    <t>RIGASS STANIS</t>
  </si>
  <si>
    <t>P039016856691E</t>
  </si>
  <si>
    <t>TCHACGAM</t>
  </si>
  <si>
    <t>LEA SEVERINE</t>
  </si>
  <si>
    <t>P129316427278U</t>
  </si>
  <si>
    <t>POLA KAMGAING</t>
  </si>
  <si>
    <t>P126918112140Y</t>
  </si>
  <si>
    <t>P099116768573U</t>
  </si>
  <si>
    <t>MATSOBI SAMBA</t>
  </si>
  <si>
    <t>M120016332881G</t>
  </si>
  <si>
    <t>CENTRE EDUCATIF SPECIALISE BILINGUE</t>
  </si>
  <si>
    <t>CESBI</t>
  </si>
  <si>
    <t>P019216223154X</t>
  </si>
  <si>
    <t>NGUIMGO ASSONTIA EPSE DEPP</t>
  </si>
  <si>
    <t>P068916412495U</t>
  </si>
  <si>
    <t>VALENTINE AYEA</t>
  </si>
  <si>
    <t>M091512632319Q</t>
  </si>
  <si>
    <t>BLESSING LAY PRIVATE INTERNATIONAL BILINGUAL NURSERY AND PRIMARY SCHOOL</t>
  </si>
  <si>
    <t>BBINPS</t>
  </si>
  <si>
    <t>M071017241002L</t>
  </si>
  <si>
    <t>CES DE YOKADOUMA- BIENEMAMA</t>
  </si>
  <si>
    <t>P020117634496B</t>
  </si>
  <si>
    <t>DASSI KENNE NATALIE-JOELLE</t>
  </si>
  <si>
    <t>(ETS. NATOU STYLE)</t>
  </si>
  <si>
    <t>COUTURE / COMMERCE GENERAL / PRESTATIONS DE SERVICES / IMPORT-EXPORT</t>
  </si>
  <si>
    <t>M012118435075P</t>
  </si>
  <si>
    <t>DINGSER COMPANY LIMITED</t>
  </si>
  <si>
    <t>PRODUCTION, CONSULTANCY, IMPORT, EXPORT, GENERAL COMMERCE, CONTRACTS</t>
  </si>
  <si>
    <t>GEOLOCALISATION DES VEHICULES</t>
  </si>
  <si>
    <t>M012416372116A</t>
  </si>
  <si>
    <t>ARTFRIK TRAKING SARL</t>
  </si>
  <si>
    <t>P098012584622H</t>
  </si>
  <si>
    <t>MVONDO PIERRE FABRICE</t>
  </si>
  <si>
    <t>(ETS PIECES AUTO &amp; ACCESSOIRES)</t>
  </si>
  <si>
    <t>P125316705500N</t>
  </si>
  <si>
    <t>NDEMI MANA</t>
  </si>
  <si>
    <t>P056912505575D</t>
  </si>
  <si>
    <t>TAKENDEN EPSEE FONGANG</t>
  </si>
  <si>
    <t>M042517747907G</t>
  </si>
  <si>
    <t>ANDREA GLOBAL SERVICES</t>
  </si>
  <si>
    <t>ANGLOSER</t>
  </si>
  <si>
    <t>ALIMENTATION,QUINCAILLERIE,COMMERCE GENERAL,PRESTATION DE SERVICES, BTP</t>
  </si>
  <si>
    <t>P098717974585W</t>
  </si>
  <si>
    <t>MEYAP TEGNEMG KOMEGNE</t>
  </si>
  <si>
    <t>P049118384265T</t>
  </si>
  <si>
    <t>TCHEMI INGOM</t>
  </si>
  <si>
    <t>P080318038482C</t>
  </si>
  <si>
    <t>P078717663363T</t>
  </si>
  <si>
    <t>NILOKI BAKOUME</t>
  </si>
  <si>
    <t>P036617348501J</t>
  </si>
  <si>
    <t>M031300044762Z</t>
  </si>
  <si>
    <t>EFROCEL SARL</t>
  </si>
  <si>
    <t>M121914334791H</t>
  </si>
  <si>
    <t>GLOBEX AFRICA SARL</t>
  </si>
  <si>
    <t>P109517849418T</t>
  </si>
  <si>
    <t>YOWOUA WANDJA</t>
  </si>
  <si>
    <t>P019418505972C</t>
  </si>
  <si>
    <t>MOGOUNG NOUNAMO</t>
  </si>
  <si>
    <t>P122017253544A</t>
  </si>
  <si>
    <t>POKEM PAUL</t>
  </si>
  <si>
    <t>M052217409397E</t>
  </si>
  <si>
    <t>MANDEM SARL</t>
  </si>
  <si>
    <t>M012316407228L</t>
  </si>
  <si>
    <t>HOMEGROWN SOLUTIONS FOR HEALTH</t>
  </si>
  <si>
    <t>HS4HEALTH</t>
  </si>
  <si>
    <t>RECHERCHE MÉDICALE, EPIDÉMIOLOGIE DE TERRAIN, RENFORCEMENT DES CAPACITÉS, AIDE MÉDICALE</t>
  </si>
  <si>
    <t>P018817999979X</t>
  </si>
  <si>
    <t>Meffo fotie</t>
  </si>
  <si>
    <t>P068817033376S</t>
  </si>
  <si>
    <t>FRANK CYRIL</t>
  </si>
  <si>
    <t>P019417545732U</t>
  </si>
  <si>
    <t>P048712500052B</t>
  </si>
  <si>
    <t>NKAMDUM FOUGAING JEAN YVESNKAM</t>
  </si>
  <si>
    <t>NKAMDUM FOPUGAING JEAN YVES</t>
  </si>
  <si>
    <t>P059112617228T</t>
  </si>
  <si>
    <t>PONE ANGELE</t>
  </si>
  <si>
    <t>P096400100324D</t>
  </si>
  <si>
    <t>IPOUN LOGMO BERNARDIPO</t>
  </si>
  <si>
    <t>IPOUN LOGMO BERNARD</t>
  </si>
  <si>
    <t>P039716084909G</t>
  </si>
  <si>
    <t>TCHEMTCHOUA KAMGANG INGRID MELISSA</t>
  </si>
  <si>
    <t>MELISSA BEAUTY</t>
  </si>
  <si>
    <t>P099016176623L</t>
  </si>
  <si>
    <t>P059617090816A</t>
  </si>
  <si>
    <t>LONTSI NGUEGANG</t>
  </si>
  <si>
    <t>P107617677735R</t>
  </si>
  <si>
    <t>LY THIERNO AMADOU</t>
  </si>
  <si>
    <t>P103500185124S</t>
  </si>
  <si>
    <t>NGO NOUMA CLAIRE</t>
  </si>
  <si>
    <t>M022416471817T</t>
  </si>
  <si>
    <t>GAMERS NETWORK SARL</t>
  </si>
  <si>
    <t>M112017075830M</t>
  </si>
  <si>
    <t>SOCIÉTÉ COOPÉRATIVE SIMPLIFIÉE DES PRODUCTEURS DE COTON DE BAME II</t>
  </si>
  <si>
    <t>P016516886130B</t>
  </si>
  <si>
    <t>ENGOZO'O ABA'A DANIEL ROGER</t>
  </si>
  <si>
    <t>(ETS QUICK STEP PROJECT MANAGEMENT)</t>
  </si>
  <si>
    <t>ETUDES STRATEGIQUES, MONTAGE/REALISATION, ANALYSES ET EVALUATIONS DES PROJETS, MANAGEMENT ET REN...</t>
  </si>
  <si>
    <t>M012416341906M</t>
  </si>
  <si>
    <t>KTA &amp; ALL DISTRIBUTION SARL</t>
  </si>
  <si>
    <t>M100217849954X</t>
  </si>
  <si>
    <t>GROUPE D'INITIATIVE COMMUNE DE VIVRIERS ET D'ELEVEURS DE BONVINS DE DANG FATOU</t>
  </si>
  <si>
    <t>GIC/EE-DE</t>
  </si>
  <si>
    <t>P125618078249L</t>
  </si>
  <si>
    <t>P117617751399F</t>
  </si>
  <si>
    <t>Gaston Ledoux</t>
  </si>
  <si>
    <t>M021200040430F</t>
  </si>
  <si>
    <t>TRANSAGA BTP SARL</t>
  </si>
  <si>
    <t>P058916812120Q</t>
  </si>
  <si>
    <t>YVONNE BAMENDIG</t>
  </si>
  <si>
    <t>P058817659040D</t>
  </si>
  <si>
    <t>MBONUH PHYNA (ETS PHYNA'S GROUP)</t>
  </si>
  <si>
    <t>P017816161567J</t>
  </si>
  <si>
    <t>NOUMBISSI MBOMBOU</t>
  </si>
  <si>
    <t>P037000151522A</t>
  </si>
  <si>
    <t>KENFACK FEUDJOU ANTOINE MARIE</t>
  </si>
  <si>
    <t>"ETS POLY CLIM SYSTEMS"</t>
  </si>
  <si>
    <t>P118117416615E</t>
  </si>
  <si>
    <t>YORVIH</t>
  </si>
  <si>
    <t>M061815181137N</t>
  </si>
  <si>
    <t>CANADIAN INTERNATIONAL SCHOOL</t>
  </si>
  <si>
    <t>P037917696757Y</t>
  </si>
  <si>
    <t>LIVINUS EPOUSE AJANANKEM</t>
  </si>
  <si>
    <t>ANASTHASIA CHARABUREA</t>
  </si>
  <si>
    <t>P015412517633L</t>
  </si>
  <si>
    <t>MOUSSA MBAMSAI</t>
  </si>
  <si>
    <t>SOUDERIE</t>
  </si>
  <si>
    <t>P089217457475P</t>
  </si>
  <si>
    <t>P097816428563P</t>
  </si>
  <si>
    <t>MARTIN CHO AKOSUM</t>
  </si>
  <si>
    <t>VENDEUR PIÈCES DETACHÉES</t>
  </si>
  <si>
    <t>P037718528566Q</t>
  </si>
  <si>
    <t>NNANNA ALEXANDER</t>
  </si>
  <si>
    <t>P069018512862H</t>
  </si>
  <si>
    <t>TAGOUATI TCHINDA</t>
  </si>
  <si>
    <t>P129617543477J</t>
  </si>
  <si>
    <t>NICOLINE AIMÉE</t>
  </si>
  <si>
    <t>P088915135635N</t>
  </si>
  <si>
    <t>P097917860074A</t>
  </si>
  <si>
    <t>ALEGA EPOUSE MATIP</t>
  </si>
  <si>
    <t>P077012545776Q</t>
  </si>
  <si>
    <t>EVELLINE NANGE FON</t>
  </si>
  <si>
    <t>ETS EVELINE NANGE FON</t>
  </si>
  <si>
    <t>P036816416118A</t>
  </si>
  <si>
    <t>CHIJIOKE RAPHAEL NNABUIKE</t>
  </si>
  <si>
    <t>'' ETS CHIJIOKE RAPHAEL NNABUIKE ''</t>
  </si>
  <si>
    <t>PAPETERIE - COMMERCE GENERAL- HOTELERIE - TRANSPORT - NEGOCE</t>
  </si>
  <si>
    <t>M081317244252N</t>
  </si>
  <si>
    <t>E CATH GS SAINT PAUL SECT ANG</t>
  </si>
  <si>
    <t>P017117628746E</t>
  </si>
  <si>
    <t>AKA'A ARISTIDE</t>
  </si>
  <si>
    <t>(ETS ARMATH)</t>
  </si>
  <si>
    <t>M071412116967L</t>
  </si>
  <si>
    <t>WHITE TRADING SARL</t>
  </si>
  <si>
    <t>M080517540854W</t>
  </si>
  <si>
    <t>GROUPE D'INITIATIVE COMMUNE DES JEUNES AGRICULTEURS DU RENOUVEAU DE NGANGUEYONG</t>
  </si>
  <si>
    <t>M011512246710K</t>
  </si>
  <si>
    <t>EXPERTISE-TRAVAUX-SERVICES SARL</t>
  </si>
  <si>
    <t>EXTRAS SARL</t>
  </si>
  <si>
    <t>P128200309959X</t>
  </si>
  <si>
    <t>P116712409655Z</t>
  </si>
  <si>
    <t>P027717702888J</t>
  </si>
  <si>
    <t>CLAUDIA NJI</t>
  </si>
  <si>
    <t>P049516266586U</t>
  </si>
  <si>
    <t>KUMETIEU TIYONG</t>
  </si>
  <si>
    <t>P128917632189M</t>
  </si>
  <si>
    <t>TAYO-TINDO</t>
  </si>
  <si>
    <t>P078917824012K</t>
  </si>
  <si>
    <t>DAGHELA NGUEMADJE</t>
  </si>
  <si>
    <t>P068316830339B</t>
  </si>
  <si>
    <t>P079716891665Y</t>
  </si>
  <si>
    <t>LYNE NARLYNE</t>
  </si>
  <si>
    <t>P019918360571P</t>
  </si>
  <si>
    <t>P088316905582S</t>
  </si>
  <si>
    <t>NGOCK PONDJI</t>
  </si>
  <si>
    <t>P048716399038Q</t>
  </si>
  <si>
    <t>LESLIE TAMBE</t>
  </si>
  <si>
    <t>PRESTATIONS DE SERVICES, COMMERCE GÉNÉRAL, IMPORT-EXPORT, NÉGOCE, ETC.</t>
  </si>
  <si>
    <t>P078717704459W</t>
  </si>
  <si>
    <t>NJOUONKEP</t>
  </si>
  <si>
    <t>P078417738516Z</t>
  </si>
  <si>
    <t>BAKOUBA</t>
  </si>
  <si>
    <t>JOSEPH GHISLAIN 'ETS IP-BAK23</t>
  </si>
  <si>
    <t>P029917855606L</t>
  </si>
  <si>
    <t>ZEH ESSAME</t>
  </si>
  <si>
    <t>NITOUCHE</t>
  </si>
  <si>
    <t>M011712600222D</t>
  </si>
  <si>
    <t>SOCIETE SPAK SECURITY SARL</t>
  </si>
  <si>
    <t>ASSAINISSEMENT ENTREPRIS.PUBLIQ.&amp; PARA</t>
  </si>
  <si>
    <t>M089712497731M</t>
  </si>
  <si>
    <t>COMMISSION TECHNIQUE DE REHABILITATION</t>
  </si>
  <si>
    <t>M021912752080G</t>
  </si>
  <si>
    <t>GROUPE PROFESSIONNEL DE DISTRI. SARL</t>
  </si>
  <si>
    <t>P018818137784Z</t>
  </si>
  <si>
    <t>NJUITANVOUI DAOUDA</t>
  </si>
  <si>
    <t>VENTE PDUITS PHARMECEUTIQUES</t>
  </si>
  <si>
    <t>P078012552194K</t>
  </si>
  <si>
    <t>SOPSE NKANGHAMI</t>
  </si>
  <si>
    <t>P018815401690W</t>
  </si>
  <si>
    <t>NDENGUE ARISTIDE</t>
  </si>
  <si>
    <t>P039417182608A</t>
  </si>
  <si>
    <t>NGOMBANG GAPO</t>
  </si>
  <si>
    <t>P088117668834E</t>
  </si>
  <si>
    <t>P057912619342Z</t>
  </si>
  <si>
    <t>FOKOU POLYCARPE</t>
  </si>
  <si>
    <t>ETS BRIQUETERIE PF</t>
  </si>
  <si>
    <t>P098818071088E</t>
  </si>
  <si>
    <t>KOUNMO MAFFO</t>
  </si>
  <si>
    <t>P045717589054L</t>
  </si>
  <si>
    <t>P105600229633Y</t>
  </si>
  <si>
    <t>MENANA MENANA</t>
  </si>
  <si>
    <t>P015518062051M</t>
  </si>
  <si>
    <t>P016918503666J</t>
  </si>
  <si>
    <t>P099516404128H</t>
  </si>
  <si>
    <t>VINCENT TCHAMON</t>
  </si>
  <si>
    <t>M022517701154W</t>
  </si>
  <si>
    <t>association des professionnelles de l'entretien textile du Cameroun</t>
  </si>
  <si>
    <t>ASPET</t>
  </si>
  <si>
    <t>P098617508153F</t>
  </si>
  <si>
    <t>P120517760394P</t>
  </si>
  <si>
    <t>P069118192310K</t>
  </si>
  <si>
    <t>NITCHEU POTAWE RAISSA MURIEL</t>
  </si>
  <si>
    <t>P108112586290W</t>
  </si>
  <si>
    <t>ABOMO EPSEE BEYIDE</t>
  </si>
  <si>
    <t>ADELAIDE HERVIGE NADEGE</t>
  </si>
  <si>
    <t>P059818260696F</t>
  </si>
  <si>
    <t>AHMED ASSANG</t>
  </si>
  <si>
    <t>P056417487193U</t>
  </si>
  <si>
    <t>P109118381820N</t>
  </si>
  <si>
    <t>P050417137723P</t>
  </si>
  <si>
    <t>TIAKO JACQUES</t>
  </si>
  <si>
    <t>P106612640505L</t>
  </si>
  <si>
    <t>NUMFOR PERPETUA BE EPSEE FONKI</t>
  </si>
  <si>
    <t>P127716422416S</t>
  </si>
  <si>
    <t>FONGA EPOUSE MODJE</t>
  </si>
  <si>
    <t>P018816977038R</t>
  </si>
  <si>
    <t>DOTSOP DJOUA</t>
  </si>
  <si>
    <t>P098112197692X</t>
  </si>
  <si>
    <t>TCHOUMBOU DOUANLA SIDONIE</t>
  </si>
  <si>
    <t>P058816667245J</t>
  </si>
  <si>
    <t>VIRGINIE GUILAINE</t>
  </si>
  <si>
    <t>P079617668412W</t>
  </si>
  <si>
    <t>NWANKWO STELLA</t>
  </si>
  <si>
    <t>UCHECHUKWO</t>
  </si>
  <si>
    <t>P078918496117Y</t>
  </si>
  <si>
    <t>OGADIMMA</t>
  </si>
  <si>
    <t>VICTOR AMOS</t>
  </si>
  <si>
    <t>P080417174199C</t>
  </si>
  <si>
    <t>BEKADA OKORIE AHAVA MARIUS JUNIOR</t>
  </si>
  <si>
    <t>M092015077795N</t>
  </si>
  <si>
    <t>FORT ALTERNATES HOLDINGS</t>
  </si>
  <si>
    <t>FORT ALTERNATES</t>
  </si>
  <si>
    <t>P016116313769R</t>
  </si>
  <si>
    <t>P019316728745B</t>
  </si>
  <si>
    <t>TSAMAYA</t>
  </si>
  <si>
    <t>P077318233481F</t>
  </si>
  <si>
    <t>(M.V.D)</t>
  </si>
  <si>
    <t>P118517703154P</t>
  </si>
  <si>
    <t>TIDJIO TCHINDA</t>
  </si>
  <si>
    <t>P087612403769J</t>
  </si>
  <si>
    <t>MOHAMMED FATSAL</t>
  </si>
  <si>
    <t>ETS MOHAMMED FATSAL</t>
  </si>
  <si>
    <t>M022116764297W</t>
  </si>
  <si>
    <t>INCONTRO FRA I POPOLI</t>
  </si>
  <si>
    <t>P079816981557Q</t>
  </si>
  <si>
    <t>ABANG JULIET TAKIE</t>
  </si>
  <si>
    <t>P020517517705X</t>
  </si>
  <si>
    <t>MAFO MBOGNING</t>
  </si>
  <si>
    <t>M012618338347N</t>
  </si>
  <si>
    <t>EMAZONE</t>
  </si>
  <si>
    <t>P058612620782U</t>
  </si>
  <si>
    <t>TEFACK DASSI</t>
  </si>
  <si>
    <t>P038817839643Y</t>
  </si>
  <si>
    <t>NEGHABESSI</t>
  </si>
  <si>
    <t>P087517058596N</t>
  </si>
  <si>
    <t>P026417773716Q</t>
  </si>
  <si>
    <t>NOUTAMA</t>
  </si>
  <si>
    <t>Guy Molaire</t>
  </si>
  <si>
    <t>P086816899742Y</t>
  </si>
  <si>
    <t>P018318222602W</t>
  </si>
  <si>
    <t>BOUEDJILA GAELLE MAURAINE</t>
  </si>
  <si>
    <t>(ETS BE AFRICA INVEST)</t>
  </si>
  <si>
    <t>P079817688342Y</t>
  </si>
  <si>
    <t>Matchioffouo djuatio.</t>
  </si>
  <si>
    <t>P028118466108L</t>
  </si>
  <si>
    <t>MATCHINDA MOUAFO</t>
  </si>
  <si>
    <t>P076817320972Z</t>
  </si>
  <si>
    <t>M090717811759Y</t>
  </si>
  <si>
    <t>ECOLE BILINGUE PRIVEE CATHOLIQUE SAINT BONIFACE</t>
  </si>
  <si>
    <t>P125317657035C</t>
  </si>
  <si>
    <t>KUM MEH</t>
  </si>
  <si>
    <t>M072217493392N</t>
  </si>
  <si>
    <t>SAMI CLEAN &amp; BTP SARL</t>
  </si>
  <si>
    <t>P096218472630W</t>
  </si>
  <si>
    <t>TCHATCHO HENDJI EPSE NANKAM</t>
  </si>
  <si>
    <t>BRIGITTE COLETTE</t>
  </si>
  <si>
    <t>P105017297252Q</t>
  </si>
  <si>
    <t>TONNANG EPSE KENFACK</t>
  </si>
  <si>
    <t>COMMERCENTE PETIT COMMERCE</t>
  </si>
  <si>
    <t>P086416944371X</t>
  </si>
  <si>
    <t>TCHIDJI EPOUSE PUKENG</t>
  </si>
  <si>
    <t>P108217963003Z</t>
  </si>
  <si>
    <t>MAMADOU IBRAHIM</t>
  </si>
  <si>
    <t>P069818097610W</t>
  </si>
  <si>
    <t>FUNNUE</t>
  </si>
  <si>
    <t>PATRICK FORSUH</t>
  </si>
  <si>
    <t>P122016735053Y</t>
  </si>
  <si>
    <t>P097812485196U</t>
  </si>
  <si>
    <t>MAGNE STELLA</t>
  </si>
  <si>
    <t>P047216400801U</t>
  </si>
  <si>
    <t>ESAMBE EBAGE EPOUSE AKUME</t>
  </si>
  <si>
    <t>P087317028657B</t>
  </si>
  <si>
    <t>M011617135045C</t>
  </si>
  <si>
    <t>CSI NONG</t>
  </si>
  <si>
    <t>P128512493939P</t>
  </si>
  <si>
    <t>P019416781016P</t>
  </si>
  <si>
    <t>MAKOMKAM EPSE SIMO JEANNE LARISSA</t>
  </si>
  <si>
    <t>" ETS POINT APPRO (ETS PAP)"</t>
  </si>
  <si>
    <t>P118717792981A</t>
  </si>
  <si>
    <t>MATEM MOUFO épouse MBUWIR</t>
  </si>
  <si>
    <t>M051812706816W</t>
  </si>
  <si>
    <t>CAMER SOFTWARE SARL</t>
  </si>
  <si>
    <t>M098900013579E</t>
  </si>
  <si>
    <t>ECOLE PRIVEE MAT MIXTE LA PAIX DE NYALLA</t>
  </si>
  <si>
    <t>P038118050174J</t>
  </si>
  <si>
    <t>P127217835486Q</t>
  </si>
  <si>
    <t>SENE AWA</t>
  </si>
  <si>
    <t>Commerce d'automobiles de tout type</t>
  </si>
  <si>
    <t>M112417178346C</t>
  </si>
  <si>
    <t>BLOOM MOVE SARL</t>
  </si>
  <si>
    <t>P128515707410Y</t>
  </si>
  <si>
    <t>NANA NGAMBELE</t>
  </si>
  <si>
    <t>M070816828222G</t>
  </si>
  <si>
    <t>ECOLE BERCEAU DES ANGES</t>
  </si>
  <si>
    <t>E B A</t>
  </si>
  <si>
    <t>P128517678362J</t>
  </si>
  <si>
    <t>NYAHSIH VASTY ZIGHEMOM</t>
  </si>
  <si>
    <t>P028817980563L</t>
  </si>
  <si>
    <t>M099817254309L</t>
  </si>
  <si>
    <t>GBPS EKOUMDOUM</t>
  </si>
  <si>
    <t>P027112568671Y</t>
  </si>
  <si>
    <t>P037718162702E</t>
  </si>
  <si>
    <t>M092417075810K</t>
  </si>
  <si>
    <t>MC BUILDING AND COMMERCE SARL</t>
  </si>
  <si>
    <t>MC BUILDING SARL</t>
  </si>
  <si>
    <t>P129816627945T</t>
  </si>
  <si>
    <t>TSINDA DJUMEGUE</t>
  </si>
  <si>
    <t>CARELLE LINDA</t>
  </si>
  <si>
    <t>P010416811300S</t>
  </si>
  <si>
    <t>EBOUMBOU AIMÉ LOI (ETS DIEU NE DORT)</t>
  </si>
  <si>
    <t>COMMERCE GÉNÉRAL, PRESTATIONS DE SERVICES, AGRICULTURE, ÉLEVAGE, PÊCHE, IMPORT-EXPORT, BTP</t>
  </si>
  <si>
    <t>P117917692346P</t>
  </si>
  <si>
    <t>P028512376355N</t>
  </si>
  <si>
    <t>VOFACK ANICET</t>
  </si>
  <si>
    <t>P077212624727Y</t>
  </si>
  <si>
    <t>JULIET NGALAME SENGE</t>
  </si>
  <si>
    <t>M042517693041A</t>
  </si>
  <si>
    <t>US AFRICA WORKFORCE SARL</t>
  </si>
  <si>
    <t>"USAFWF" SARL</t>
  </si>
  <si>
    <t>P020217942730B</t>
  </si>
  <si>
    <t>ANZY</t>
  </si>
  <si>
    <t>DE BARBER</t>
  </si>
  <si>
    <t>ENSEIGNEMENT MATERNEL PRIMAIRE FRANCOPHONE</t>
  </si>
  <si>
    <t>M062017633322W</t>
  </si>
  <si>
    <t>ECOLE PRIMAIRE FRANCOPHONE PRIVEE LAIQUE LES HELVETES</t>
  </si>
  <si>
    <t>EPFPL LES HELVETES</t>
  </si>
  <si>
    <t>P040317704578G</t>
  </si>
  <si>
    <t>LIWINA</t>
  </si>
  <si>
    <t>P016618533807L</t>
  </si>
  <si>
    <t>ONDI</t>
  </si>
  <si>
    <t>P108617642714Q</t>
  </si>
  <si>
    <t>ONGOBEYOKOL</t>
  </si>
  <si>
    <t>M062018380086T</t>
  </si>
  <si>
    <t>CLINIQUE DE LA SOURCE</t>
  </si>
  <si>
    <t>P018116207585J</t>
  </si>
  <si>
    <t>NGO NDJAP</t>
  </si>
  <si>
    <t>P066617861290J</t>
  </si>
  <si>
    <t>FOOOTBALLEUR</t>
  </si>
  <si>
    <t>P109617265113B</t>
  </si>
  <si>
    <t>P018400546131D</t>
  </si>
  <si>
    <t>YEHBA</t>
  </si>
  <si>
    <t>P030216755151P</t>
  </si>
  <si>
    <t>TCHOUA FOCHI</t>
  </si>
  <si>
    <t>VINCENT FRIQUET</t>
  </si>
  <si>
    <t>P077112677226G</t>
  </si>
  <si>
    <t>LACDO CHARMENTE</t>
  </si>
  <si>
    <t>M101012403307E</t>
  </si>
  <si>
    <t>HIGHER INSTITUTE OF BUSINESS</t>
  </si>
  <si>
    <t>MANAGEMENT AND TECHNO(HIBMAT)</t>
  </si>
  <si>
    <t>M032017053057B</t>
  </si>
  <si>
    <t>ASSOCIATION NDE DU QUARTIER DIBOM II DOUALA III</t>
  </si>
  <si>
    <t>ANQDD</t>
  </si>
  <si>
    <t>P098918427488Z</t>
  </si>
  <si>
    <t>ERIC JAM</t>
  </si>
  <si>
    <t>P069516408398U</t>
  </si>
  <si>
    <t>TITANG VERMOUND ADU</t>
  </si>
  <si>
    <t>M051618122932Q</t>
  </si>
  <si>
    <t>DREAMLAND MEDICAL CENTER</t>
  </si>
  <si>
    <t>DMC</t>
  </si>
  <si>
    <t>P086218242321F</t>
  </si>
  <si>
    <t>ENGUENE ONGOLO MBENGUE</t>
  </si>
  <si>
    <t>GEOFFRON</t>
  </si>
  <si>
    <t>P025412268256J</t>
  </si>
  <si>
    <t>MATCHEME WAFFO LYSETTE</t>
  </si>
  <si>
    <t>P079817659153A</t>
  </si>
  <si>
    <t>MANOGLA</t>
  </si>
  <si>
    <t>P039916781909C</t>
  </si>
  <si>
    <t>P078518234591T</t>
  </si>
  <si>
    <t>NONO KANGNE</t>
  </si>
  <si>
    <t>P052118284625H</t>
  </si>
  <si>
    <t>BAH SAMUEL</t>
  </si>
  <si>
    <t>(SW 788 AT)</t>
  </si>
  <si>
    <t>M012416672051U</t>
  </si>
  <si>
    <t>GROUPE ARSAUVI</t>
  </si>
  <si>
    <t>ARSAUVI</t>
  </si>
  <si>
    <t>M111217240813L</t>
  </si>
  <si>
    <t>EP MESSAMA 1</t>
  </si>
  <si>
    <t>M071712637200Z</t>
  </si>
  <si>
    <t>CONSEILS ASSURANCES SARL U</t>
  </si>
  <si>
    <t>M121617832052U</t>
  </si>
  <si>
    <t>ASSOCIATION NKUITCHOUO(ENTENTE) DE MENDONG</t>
  </si>
  <si>
    <t>P017514956686E</t>
  </si>
  <si>
    <t>M022417010788S</t>
  </si>
  <si>
    <t>«NATIONAL MEDICAL DEVELOPMENT ASSOCIATION»</t>
  </si>
  <si>
    <t>P017312484584Z</t>
  </si>
  <si>
    <t>MESSINA NGAMA LUCIE</t>
  </si>
  <si>
    <t>MESSINA NGAMA</t>
  </si>
  <si>
    <t>P067700238529J</t>
  </si>
  <si>
    <t>BETEBE YANNICK MARIE THERESE S (ETS BIJOU &amp;FRERES)</t>
  </si>
  <si>
    <t>P090118076459B</t>
  </si>
  <si>
    <t>EMINI EMINI ANGE DONALD</t>
  </si>
  <si>
    <t>P038317733532N</t>
  </si>
  <si>
    <t>MOPI NDJEUGANG</t>
  </si>
  <si>
    <t>P068617731755U</t>
  </si>
  <si>
    <t>M109217257358Z</t>
  </si>
  <si>
    <t>EP BALEPIPI</t>
  </si>
  <si>
    <t>P058416396550M</t>
  </si>
  <si>
    <t>ABANG LILIAN NJIT</t>
  </si>
  <si>
    <t>M030917874211J</t>
  </si>
  <si>
    <t>LAWYERS SOLIDARITY FUND</t>
  </si>
  <si>
    <t>P025816335193F</t>
  </si>
  <si>
    <t>DOBGIMA BIGOGA</t>
  </si>
  <si>
    <t>P087417015846Q</t>
  </si>
  <si>
    <t>TCHAMDJUI</t>
  </si>
  <si>
    <t>P079718494772C</t>
  </si>
  <si>
    <t>KENFACK ASSAA WAMBA</t>
  </si>
  <si>
    <t>ARBOL</t>
  </si>
  <si>
    <t>P037318256324K</t>
  </si>
  <si>
    <t>TIENTCHEU POUGOUE EPSE NGONDI</t>
  </si>
  <si>
    <t>P018012618056G</t>
  </si>
  <si>
    <t>ALWAN</t>
  </si>
  <si>
    <t>ANDJA</t>
  </si>
  <si>
    <t>P099918182818H</t>
  </si>
  <si>
    <t>FEUGAIN KAMDEM ALEX</t>
  </si>
  <si>
    <t>P016915264269E</t>
  </si>
  <si>
    <t>P118417524212Z</t>
  </si>
  <si>
    <t>NANGA LADE</t>
  </si>
  <si>
    <t>P027812130499G</t>
  </si>
  <si>
    <t>BAYO HORTENCE</t>
  </si>
  <si>
    <t>(ETS HORE IN)</t>
  </si>
  <si>
    <t>M022014405878G</t>
  </si>
  <si>
    <t>BLACK-ON SARL</t>
  </si>
  <si>
    <t>P017716274374H</t>
  </si>
  <si>
    <t>M031912755685N</t>
  </si>
  <si>
    <t>EXCELLENCE EFFICIENCY EXPRESS SARL</t>
  </si>
  <si>
    <t>P049317797459N</t>
  </si>
  <si>
    <t>KAMGAING LOUOKDOM</t>
  </si>
  <si>
    <t>WILRICH</t>
  </si>
  <si>
    <t>M082217580548U</t>
  </si>
  <si>
    <t>ACN ELECTRICAL CONTRACTORS PTY LTD</t>
  </si>
  <si>
    <t>MAINTENANCE &amp; REPAIRS OF ALL TELECOMMUNICATION RELATED EQUIPMENTS</t>
  </si>
  <si>
    <t>P029617753707D</t>
  </si>
  <si>
    <t>AWALOU DJIBIRILLA</t>
  </si>
  <si>
    <t>P010217697142U</t>
  </si>
  <si>
    <t>FLORITZ</t>
  </si>
  <si>
    <t>P066716694990Z</t>
  </si>
  <si>
    <t>KENGNE DZENE JEAN APUL</t>
  </si>
  <si>
    <t>P099016617183B</t>
  </si>
  <si>
    <t>P079314556991C</t>
  </si>
  <si>
    <t>BAKAM TALLA</t>
  </si>
  <si>
    <t>P050617544859Q</t>
  </si>
  <si>
    <t>ANGE-CHRISTY</t>
  </si>
  <si>
    <t>P047217532318Z</t>
  </si>
  <si>
    <t>EZE ONYEODILI CHRISTOPHER</t>
  </si>
  <si>
    <t>ETS G.I.C</t>
  </si>
  <si>
    <t>M012014391020D</t>
  </si>
  <si>
    <t>CAMEROON INVEST SARL</t>
  </si>
  <si>
    <t>P049212707042C</t>
  </si>
  <si>
    <t>P128616721682A</t>
  </si>
  <si>
    <t>M092015130688J</t>
  </si>
  <si>
    <t>NKEMNYI AND SONS LTD</t>
  </si>
  <si>
    <t>LAVERIE-FAST FOOD</t>
  </si>
  <si>
    <t>P119417827901D</t>
  </si>
  <si>
    <t>EBELLE ETONDE</t>
  </si>
  <si>
    <t>KATHYA FRANCE</t>
  </si>
  <si>
    <t>P106715080681W</t>
  </si>
  <si>
    <t>NANKEM</t>
  </si>
  <si>
    <t>P118916571008W</t>
  </si>
  <si>
    <t>OPOH</t>
  </si>
  <si>
    <t>THERESIA EMBLE</t>
  </si>
  <si>
    <t>P122017303961T</t>
  </si>
  <si>
    <t>NGANTOU FLOBERT</t>
  </si>
  <si>
    <t>P027418527748J</t>
  </si>
  <si>
    <t>P019112501231Z</t>
  </si>
  <si>
    <t>M109917258162G</t>
  </si>
  <si>
    <t>EP MBAKOP</t>
  </si>
  <si>
    <t>P128616295359E</t>
  </si>
  <si>
    <t>P127818544644Q</t>
  </si>
  <si>
    <t>NADINE HORTENSE.</t>
  </si>
  <si>
    <t>P059616582964E</t>
  </si>
  <si>
    <t>YASMINE TATIANA</t>
  </si>
  <si>
    <t>M101000033482L</t>
  </si>
  <si>
    <t>GSMH</t>
  </si>
  <si>
    <t>M062416842072M</t>
  </si>
  <si>
    <t>NGUNTI IGNATIUS SHUBIN GROUP OF COMPANIES LIMITED</t>
  </si>
  <si>
    <t>NISH GROUP OF COMPANIES LIMITED</t>
  </si>
  <si>
    <t>GENERAL TRADE &amp; CONTRACTS, REAL ESTATE DEVELOPMENT &amp; OTHER RELATED ACTIVITIES, LOGISTIC SERVICES, EQUIPMENT SUPPLIES &amp; CONFERENCE HOSTING, GENERAL MAINTENANCE/REPAIRS OF EQUIPMENT &amp; HOUSEHOLD FACILIT</t>
  </si>
  <si>
    <t>P038417802868Y</t>
  </si>
  <si>
    <t>P038216771903L</t>
  </si>
  <si>
    <t>KELVIN KECHEM FULAKAH</t>
  </si>
  <si>
    <t>PRODUCTION BANANES PLANTAINS ET AUTRES VIVRIERS</t>
  </si>
  <si>
    <t>M052416776081N</t>
  </si>
  <si>
    <t>SOCIETE COOPERATIVE SIMPLIFIEE DE MAYO</t>
  </si>
  <si>
    <t>SOCOMAYO SCOOPS</t>
  </si>
  <si>
    <t>P077916817779M</t>
  </si>
  <si>
    <t>TCHEPGOUM</t>
  </si>
  <si>
    <t>VIVIANNE MARIETTE</t>
  </si>
  <si>
    <t>P129317913554X</t>
  </si>
  <si>
    <t>ABBA ADJI MODE</t>
  </si>
  <si>
    <t>P028517602114W</t>
  </si>
  <si>
    <t>MARIE-LISIANE</t>
  </si>
  <si>
    <t>P048717187398L</t>
  </si>
  <si>
    <t>SMITH YANKE</t>
  </si>
  <si>
    <t>P047316427855Z</t>
  </si>
  <si>
    <t>P058517847309L</t>
  </si>
  <si>
    <t>NICAIRE FLORE</t>
  </si>
  <si>
    <t>M122218529112L</t>
  </si>
  <si>
    <t>ABN MOTORS</t>
  </si>
  <si>
    <t>M102116587480F</t>
  </si>
  <si>
    <t>SEVERIN TRANSPORT AND LOGISTICS SARL</t>
  </si>
  <si>
    <t>P118217947048D</t>
  </si>
  <si>
    <t>VOLA</t>
  </si>
  <si>
    <t>P037216109465R</t>
  </si>
  <si>
    <t>YEBGA JOSEPH</t>
  </si>
  <si>
    <t>M120800027340B</t>
  </si>
  <si>
    <t>NOFIA SA</t>
  </si>
  <si>
    <t>P058617157530L</t>
  </si>
  <si>
    <t>MENEWA</t>
  </si>
  <si>
    <t>JOSIANNE VERDITH</t>
  </si>
  <si>
    <t>M070000009542G</t>
  </si>
  <si>
    <t>PRO-PME FINANCEMENT SA</t>
  </si>
  <si>
    <t>PRO-PME</t>
  </si>
  <si>
    <t>P016000462024A</t>
  </si>
  <si>
    <t>MENYENG EPSE BEBEGUE MANGA JUSTINE</t>
  </si>
  <si>
    <t>P099112704763C</t>
  </si>
  <si>
    <t>MOMO SETEPING JUNIOR</t>
  </si>
  <si>
    <t>M011400048631W</t>
  </si>
  <si>
    <t>SYSTEM SECURITY NETWORK</t>
  </si>
  <si>
    <t>SSN SARL</t>
  </si>
  <si>
    <t>P018712649036M</t>
  </si>
  <si>
    <t>JOECKIN</t>
  </si>
  <si>
    <t>ONWUAMOZE</t>
  </si>
  <si>
    <t>P016500042588H</t>
  </si>
  <si>
    <t>MOUKAM VICTOIREETS</t>
  </si>
  <si>
    <t>ETS MOUKAM VICTOIRE</t>
  </si>
  <si>
    <t>P067000399716E</t>
  </si>
  <si>
    <t>NGANDE EKOUBE</t>
  </si>
  <si>
    <t>P027515395823B</t>
  </si>
  <si>
    <t>M021718333193Q</t>
  </si>
  <si>
    <t>GIC SOPBEU</t>
  </si>
  <si>
    <t>P019317355077M</t>
  </si>
  <si>
    <t>MISSE NGALLE</t>
  </si>
  <si>
    <t>P028516258044J</t>
  </si>
  <si>
    <t>TAMBOLA FOKOU</t>
  </si>
  <si>
    <t>P099918143952H</t>
  </si>
  <si>
    <t>NJANG JOSEPH NIKOBI</t>
  </si>
  <si>
    <t>M032416612223B</t>
  </si>
  <si>
    <t>POWERLINE ENGINEERING CO LTD</t>
  </si>
  <si>
    <t>GENERAL CONSTRUCTION AND INSTALLATION OF ELECTRICAL MATERIALS</t>
  </si>
  <si>
    <t>P047512208427M</t>
  </si>
  <si>
    <t>BOTIOYITA EPSEE ATIBA</t>
  </si>
  <si>
    <t>ELISETTE AIMEE</t>
  </si>
  <si>
    <t>P127700405030Z</t>
  </si>
  <si>
    <t>DJIAGUE POZONG SYDOU MERLINDJI</t>
  </si>
  <si>
    <t>DJIAGUE POZONG SYDOU MERLIN</t>
  </si>
  <si>
    <t>P016416583058R</t>
  </si>
  <si>
    <t>P087512263603B</t>
  </si>
  <si>
    <t>TCHUDJO MBOPDA</t>
  </si>
  <si>
    <t>M101117233535B</t>
  </si>
  <si>
    <t>EP BOULI</t>
  </si>
  <si>
    <t>P099918367801Z</t>
  </si>
  <si>
    <t>NLAMELOU'OU NNA</t>
  </si>
  <si>
    <t>VIRGINIE TATIANA</t>
  </si>
  <si>
    <t>M122417448930F</t>
  </si>
  <si>
    <t>SOCIETE AFRO BUSINESS SERVICE SARL</t>
  </si>
  <si>
    <t>M052217921187L</t>
  </si>
  <si>
    <t>SOCIETE COOPERATIVE SIMPLIFIEE AGRO-ECOLOGIQUE DES ELEVEURS DE VOLAILLES DE RACE LOCALE DU NDE</t>
  </si>
  <si>
    <t>SCOOPS CARRE BIO CAMEROUN</t>
  </si>
  <si>
    <t>M031517251733T</t>
  </si>
  <si>
    <t>EP BANGUEALA</t>
  </si>
  <si>
    <t>P039012759910T</t>
  </si>
  <si>
    <t>KUDI BLESS IGANG</t>
  </si>
  <si>
    <t>P077418585921F</t>
  </si>
  <si>
    <t>P048016940041N</t>
  </si>
  <si>
    <t>JEAN HERVICE</t>
  </si>
  <si>
    <t>P010218025617B</t>
  </si>
  <si>
    <t>ODJOLO MANGA</t>
  </si>
  <si>
    <t>P018518433594L</t>
  </si>
  <si>
    <t>ENONA EKA ELYSEE GILDAS</t>
  </si>
  <si>
    <t>ETS JIREH</t>
  </si>
  <si>
    <t>P047918252001W</t>
  </si>
  <si>
    <t>VERONICA NGONDE SAKWE</t>
  </si>
  <si>
    <t>(V.N.S)</t>
  </si>
  <si>
    <t>vente d ampoules et pochettes telephone</t>
  </si>
  <si>
    <t>P098517856259F</t>
  </si>
  <si>
    <t>P118417392639M</t>
  </si>
  <si>
    <t>M071417245808U</t>
  </si>
  <si>
    <t>EP BAMELECK</t>
  </si>
  <si>
    <t>P119617757907H</t>
  </si>
  <si>
    <t>TCHIOFFO MEKONTCHOU</t>
  </si>
  <si>
    <t>P108816321523F</t>
  </si>
  <si>
    <t>P069218368045Y</t>
  </si>
  <si>
    <t>P018117668307C</t>
  </si>
  <si>
    <t>M112116629814S</t>
  </si>
  <si>
    <t>CABINET RISK MANAGEMENT CONSULTING SARL</t>
  </si>
  <si>
    <t>M102217665001J</t>
  </si>
  <si>
    <t>DUBAI BUILDING SERVICES SARL</t>
  </si>
  <si>
    <t>P068416836040L</t>
  </si>
  <si>
    <t>ABE MVOGO</t>
  </si>
  <si>
    <t>P016517796839Q</t>
  </si>
  <si>
    <t>Matsign</t>
  </si>
  <si>
    <t>M059417234385W</t>
  </si>
  <si>
    <t>EP NJIKOUOP</t>
  </si>
  <si>
    <t>P116816648392M</t>
  </si>
  <si>
    <t>P106517058198J</t>
  </si>
  <si>
    <t>P122015956177E</t>
  </si>
  <si>
    <t>MOHAMADOU ISA</t>
  </si>
  <si>
    <t>M122216722529Y</t>
  </si>
  <si>
    <t>SUCCESSION NZUIKEM PASCALINE</t>
  </si>
  <si>
    <t>P129217777364M</t>
  </si>
  <si>
    <t>SONGO BAYI FOTSO JUNIOR</t>
  </si>
  <si>
    <t>(ETS FRERES ET AMIS)</t>
  </si>
  <si>
    <t>P078016159983Z</t>
  </si>
  <si>
    <t>SINTSET UNNEL</t>
  </si>
  <si>
    <t>M081412149380E</t>
  </si>
  <si>
    <t>GROUPE SCOL.BIL.BETHESDA</t>
  </si>
  <si>
    <t>M052517791241R</t>
  </si>
  <si>
    <t>SOCIETE ORICHECK SMART-SOLAR</t>
  </si>
  <si>
    <t>SMART-SOLAR SRL</t>
  </si>
  <si>
    <t>P065616060480R</t>
  </si>
  <si>
    <t>CHRISTOPHER NGAMCHA'A</t>
  </si>
  <si>
    <t>M021111343888C</t>
  </si>
  <si>
    <t>APPLE GATE HOTEL</t>
  </si>
  <si>
    <t>M032417251021H</t>
  </si>
  <si>
    <t>P077018106679X</t>
  </si>
  <si>
    <t>M052316043602E</t>
  </si>
  <si>
    <t>SOCIETE CIVILE DE PORTEFEUILLE GUIMEZAP</t>
  </si>
  <si>
    <t>SCP GROUPE GUIMEZAP</t>
  </si>
  <si>
    <t>P027613956407U</t>
  </si>
  <si>
    <t>IFESINACHI UMEZIE</t>
  </si>
  <si>
    <t>P109017857939W</t>
  </si>
  <si>
    <t>NKANGHEBUI HANDSON KUMNJIOH</t>
  </si>
  <si>
    <t>VBA+HEBERGEMENT</t>
  </si>
  <si>
    <t>P096100289597S</t>
  </si>
  <si>
    <t>NGEDEM FRANCOISE</t>
  </si>
  <si>
    <t>P048917119515J</t>
  </si>
  <si>
    <t>TONYE JUNIOR</t>
  </si>
  <si>
    <t>M042318256254L</t>
  </si>
  <si>
    <t>KEMA KIDS SARLU.</t>
  </si>
  <si>
    <t>P087216439726Y</t>
  </si>
  <si>
    <t>LANDA TAKANAWENE</t>
  </si>
  <si>
    <t>P078116421828C</t>
  </si>
  <si>
    <t>KAKWA DJIALEU</t>
  </si>
  <si>
    <t>INES GAETAN</t>
  </si>
  <si>
    <t>P120018376253C</t>
  </si>
  <si>
    <t>EPIC BEAUTY BY KELA</t>
  </si>
  <si>
    <t>P039118260797P</t>
  </si>
  <si>
    <t>FINDJOM</t>
  </si>
  <si>
    <t>P060616991289N</t>
  </si>
  <si>
    <t>SAVIOOR EDET JOHN</t>
  </si>
  <si>
    <t>P028017724430J</t>
  </si>
  <si>
    <t>M070817235048X</t>
  </si>
  <si>
    <t>EP TEN G</t>
  </si>
  <si>
    <t>P016118288265J</t>
  </si>
  <si>
    <t>EKEH STEPHEN GODWIN</t>
  </si>
  <si>
    <t>P078617772116Z</t>
  </si>
  <si>
    <t>NDEREM SA-ADATOU</t>
  </si>
  <si>
    <t>P105800079313J</t>
  </si>
  <si>
    <t>PINDJOU SAMUEL</t>
  </si>
  <si>
    <t>P060617113412J</t>
  </si>
  <si>
    <t>ASSOCIATION DES JEUNES DE INDJODE (AJI)</t>
  </si>
  <si>
    <t>P120017926979N</t>
  </si>
  <si>
    <t>LEAKE NGOMNA</t>
  </si>
  <si>
    <t>P038517711520M</t>
  </si>
  <si>
    <t>MALLA NZUAKOUO</t>
  </si>
  <si>
    <t>SIDOINE JUNIE</t>
  </si>
  <si>
    <t>P107000552521U</t>
  </si>
  <si>
    <t>DÉCLARATION</t>
  </si>
  <si>
    <t>P096617511078H</t>
  </si>
  <si>
    <t>NDZIH ELONG</t>
  </si>
  <si>
    <t>P055215109532T</t>
  </si>
  <si>
    <t>EKALLE EKWE</t>
  </si>
  <si>
    <t>P058317045981N</t>
  </si>
  <si>
    <t>DJADOMBE JULIETTE</t>
  </si>
  <si>
    <t>P079814223510U</t>
  </si>
  <si>
    <t>MBACHAM KESHIA NGAM</t>
  </si>
  <si>
    <t>(ETS GLAM 12)</t>
  </si>
  <si>
    <t>P029817943141F</t>
  </si>
  <si>
    <t>TSAPI TEMBEG</t>
  </si>
  <si>
    <t>NATACHA VIVIENNE</t>
  </si>
  <si>
    <t>P048912090211T</t>
  </si>
  <si>
    <t>NGO SIMB MARIE BERNADETTE</t>
  </si>
  <si>
    <t>P076617927737R</t>
  </si>
  <si>
    <t>M061312131118H</t>
  </si>
  <si>
    <t>STE HUGUETTE FORESTIERE SARL</t>
  </si>
  <si>
    <t>P119017761070D</t>
  </si>
  <si>
    <t>Fochive ndam</t>
  </si>
  <si>
    <t>arouna</t>
  </si>
  <si>
    <t>P018215129541X</t>
  </si>
  <si>
    <t>P098616417496H</t>
  </si>
  <si>
    <t>ANTHONY NGOU</t>
  </si>
  <si>
    <t>P079416863860Y</t>
  </si>
  <si>
    <t>M102116602097L</t>
  </si>
  <si>
    <t>HAIR CUT COLOR SARL</t>
  </si>
  <si>
    <t>H.C.C. SARL</t>
  </si>
  <si>
    <t>P100018112381C</t>
  </si>
  <si>
    <t>MAIRYAM FAOUZYA ADAMOU</t>
  </si>
  <si>
    <t>P047317906034R</t>
  </si>
  <si>
    <t>ALFRED MBINAKAR</t>
  </si>
  <si>
    <t>P129317511872T</t>
  </si>
  <si>
    <t>P067917546174K</t>
  </si>
  <si>
    <t>ISSA KOAGNE TAFOTIE</t>
  </si>
  <si>
    <t>P048817758896H</t>
  </si>
  <si>
    <t>Moubeke</t>
  </si>
  <si>
    <t>Luc Hervé</t>
  </si>
  <si>
    <t>P060018160498F</t>
  </si>
  <si>
    <t>P039918320777Z</t>
  </si>
  <si>
    <t>NGAWIMA</t>
  </si>
  <si>
    <t>P059616040131S</t>
  </si>
  <si>
    <t>UGGOCHUKWU HYGIENUS</t>
  </si>
  <si>
    <t>P028016669177G</t>
  </si>
  <si>
    <t>P048817441282Y</t>
  </si>
  <si>
    <t>FLAMBEAU</t>
  </si>
  <si>
    <t>P085900054105E</t>
  </si>
  <si>
    <t>P048000299250H</t>
  </si>
  <si>
    <t>YAOUBA MOHAMADOU</t>
  </si>
  <si>
    <t>P069116663515W</t>
  </si>
  <si>
    <t>DJUECHE</t>
  </si>
  <si>
    <t>MISTEL BLONDINE</t>
  </si>
  <si>
    <t>P119116934502B</t>
  </si>
  <si>
    <t>AKABUDO</t>
  </si>
  <si>
    <t>CHIDUBEN THEDDUS</t>
  </si>
  <si>
    <t>P018817191579Q</t>
  </si>
  <si>
    <t>RELIGIEUX- SE</t>
  </si>
  <si>
    <t>P118517451511T</t>
  </si>
  <si>
    <t>MUH GASTON NJICHE</t>
  </si>
  <si>
    <t>P066300173344C</t>
  </si>
  <si>
    <t>OBOLO EPSEE NOMNOUGUI</t>
  </si>
  <si>
    <t>MIRIAM BLANCHE ALICE</t>
  </si>
  <si>
    <t>P016500410542S</t>
  </si>
  <si>
    <t>NEKONG</t>
  </si>
  <si>
    <t>JUDITH KOMANDU</t>
  </si>
  <si>
    <t>P097918374430B</t>
  </si>
  <si>
    <t>VALENTINE AMIKA</t>
  </si>
  <si>
    <t>AMBIYAM</t>
  </si>
  <si>
    <t>P018018200002L</t>
  </si>
  <si>
    <t>P096917748270S</t>
  </si>
  <si>
    <t>P079616305361N</t>
  </si>
  <si>
    <t>M062014970772L</t>
  </si>
  <si>
    <t>COMMERCE GENERAL, LES PRESTATIONS DE SERVICES DIVERS, AGRICULTURE, ELEVAGE</t>
  </si>
  <si>
    <t>P020416860494U</t>
  </si>
  <si>
    <t>FEUDJIO IDRISS</t>
  </si>
  <si>
    <t>P018018077278H</t>
  </si>
  <si>
    <t>P089217899052L</t>
  </si>
  <si>
    <t>MONDOUAMISSI</t>
  </si>
  <si>
    <t>SERGES ARNAUD</t>
  </si>
  <si>
    <t>P038017870040M</t>
  </si>
  <si>
    <t>NAKO KALLA DANIEL</t>
  </si>
  <si>
    <t>( N $ K ENTERPRISE )</t>
  </si>
  <si>
    <t>P117400542065T</t>
  </si>
  <si>
    <t>P039012713731M</t>
  </si>
  <si>
    <t>DJOKENG TCHINDA</t>
  </si>
  <si>
    <t>CHRIYOSS</t>
  </si>
  <si>
    <t>P097218388462T</t>
  </si>
  <si>
    <t>EBONG EPEBONG</t>
  </si>
  <si>
    <t>COMMERCE GENERAL &amp; NEGOCE</t>
  </si>
  <si>
    <t>P037416229204E</t>
  </si>
  <si>
    <t>P056717662463N</t>
  </si>
  <si>
    <t>P027812618866J</t>
  </si>
  <si>
    <t>WAGOUM GEROME</t>
  </si>
  <si>
    <t>P059616739309A</t>
  </si>
  <si>
    <t>BEGEAKE JENISCO</t>
  </si>
  <si>
    <t>AGWAMBE</t>
  </si>
  <si>
    <t>M012618369705T</t>
  </si>
  <si>
    <t>SOCIETE LA NOUVELLE</t>
  </si>
  <si>
    <t>P106417742287E</t>
  </si>
  <si>
    <t>IFEANYI ONUKWUDI</t>
  </si>
  <si>
    <t>Pius</t>
  </si>
  <si>
    <t>P059716718007W</t>
  </si>
  <si>
    <t>UGWUANYI IZUCHUKWU</t>
  </si>
  <si>
    <t>P017816486446W</t>
  </si>
  <si>
    <t>ABOUBAKARI AHMADOU</t>
  </si>
  <si>
    <t>P117100179837B</t>
  </si>
  <si>
    <t>KENNE ERNESTINE</t>
  </si>
  <si>
    <t>P039118415930Q</t>
  </si>
  <si>
    <t>BOUTIQUE DU BIEN ÊTRE</t>
  </si>
  <si>
    <t>P039917650047H</t>
  </si>
  <si>
    <t>VALDESS FLORE</t>
  </si>
  <si>
    <t>P077216981836X</t>
  </si>
  <si>
    <t>M048817894575Q</t>
  </si>
  <si>
    <t>INSTITUT UCAC ICAM</t>
  </si>
  <si>
    <t>M052416771165Q</t>
  </si>
  <si>
    <t>ELITE PHARMA AFC SARL</t>
  </si>
  <si>
    <t>P039218126633J</t>
  </si>
  <si>
    <t>NKONGLACK DAPEU JICELIN</t>
  </si>
  <si>
    <t>P016300242190D</t>
  </si>
  <si>
    <t>WENEKAI BALDAGAI ELIE</t>
  </si>
  <si>
    <t>P057816041601Y</t>
  </si>
  <si>
    <t>MBAZOHOUA</t>
  </si>
  <si>
    <t>FRANK JOE</t>
  </si>
  <si>
    <t>M052416776879G</t>
  </si>
  <si>
    <t>CLEARANCE AND COMPLIANCE SERVICES</t>
  </si>
  <si>
    <t>P039717917536P</t>
  </si>
  <si>
    <t>NYAMSI YAPMI</t>
  </si>
  <si>
    <t>CORINE SYBELLE</t>
  </si>
  <si>
    <t>P017900466674D</t>
  </si>
  <si>
    <t>MAFFOFOU DADJIO</t>
  </si>
  <si>
    <t>P037717866578B</t>
  </si>
  <si>
    <t>NDJIKI NJINGUETE</t>
  </si>
  <si>
    <t>P018017279607B</t>
  </si>
  <si>
    <t>BOUKARI YACOUBA</t>
  </si>
  <si>
    <t>P098516585355C</t>
  </si>
  <si>
    <t>DJUIKEM FOPA</t>
  </si>
  <si>
    <t>ROMAINE CLAIRE</t>
  </si>
  <si>
    <t>M032118529162G</t>
  </si>
  <si>
    <t>STE HABILLEMENT MIXTE DU CAMEROUN</t>
  </si>
  <si>
    <t>H.M.C</t>
  </si>
  <si>
    <t>P059817852323G</t>
  </si>
  <si>
    <t>CHACHOUA WENDJI</t>
  </si>
  <si>
    <t>ARIANE DELICIA</t>
  </si>
  <si>
    <t>M012416354732R</t>
  </si>
  <si>
    <t>COLLEGE BILINGUE DAVID-AUGUSTIN</t>
  </si>
  <si>
    <t>M014700000245B</t>
  </si>
  <si>
    <t>CAMEROON DVPT CORPORATION</t>
  </si>
  <si>
    <t>P049817799880U</t>
  </si>
  <si>
    <t>P099217948174B</t>
  </si>
  <si>
    <t>GUILEBEDIANG A IROUNE</t>
  </si>
  <si>
    <t>M042416655849Y</t>
  </si>
  <si>
    <t>JOHNSON &amp; PRESTATION SARL</t>
  </si>
  <si>
    <t>P122016402992K</t>
  </si>
  <si>
    <t>TEDOMO TSAYOU CONILIUS</t>
  </si>
  <si>
    <t>P017212520246T</t>
  </si>
  <si>
    <t>MALIEDJE KOUAM JEANNETTE</t>
  </si>
  <si>
    <t>P016712147724A</t>
  </si>
  <si>
    <t>MATHA FOUKEN</t>
  </si>
  <si>
    <t>P017116334909D</t>
  </si>
  <si>
    <t>NJEUMA EMBELLE DOROTHY</t>
  </si>
  <si>
    <t>P048014391326J</t>
  </si>
  <si>
    <t>MEFEUNZA SEGNOU</t>
  </si>
  <si>
    <t>P027616341715R</t>
  </si>
  <si>
    <t>ANOUSA LAWRENCE FORBUH</t>
  </si>
  <si>
    <t>P068918061298C</t>
  </si>
  <si>
    <t>Nga ondigui</t>
  </si>
  <si>
    <t>Cécile Gwladys</t>
  </si>
  <si>
    <t>TECHNICIEN MÉDICO SANITAIRE EN ANALYSE MÉDICALE</t>
  </si>
  <si>
    <t>P108816497790Y</t>
  </si>
  <si>
    <t>KAMGANG DJILE</t>
  </si>
  <si>
    <t>M022116035136U</t>
  </si>
  <si>
    <t>CLUB PARLEMENT DE NGAOUNDERE</t>
  </si>
  <si>
    <t>CLUB PARLEMENT</t>
  </si>
  <si>
    <t>P075012402767T</t>
  </si>
  <si>
    <t>P069017315653D</t>
  </si>
  <si>
    <t>P069717976234X</t>
  </si>
  <si>
    <t>TSAFACK NANFACK</t>
  </si>
  <si>
    <t>P049617453993E</t>
  </si>
  <si>
    <t>ABDOU JABIROU</t>
  </si>
  <si>
    <t>P028412625168P</t>
  </si>
  <si>
    <t>P029318394677Y</t>
  </si>
  <si>
    <t>TSOUNGUI NGANE</t>
  </si>
  <si>
    <t>AXEL ROSTAND</t>
  </si>
  <si>
    <t>M052517740497Q</t>
  </si>
  <si>
    <t>AFAIRD SARL</t>
  </si>
  <si>
    <t>P129517504463U</t>
  </si>
  <si>
    <t>TENGEN DARLITIN</t>
  </si>
  <si>
    <t>P057516424100B</t>
  </si>
  <si>
    <t>AFANWI AMBE NCHOTU</t>
  </si>
  <si>
    <t>P037512468558X</t>
  </si>
  <si>
    <t>MOUTAROU</t>
  </si>
  <si>
    <t>P047716382581Y</t>
  </si>
  <si>
    <t>P037617838399H</t>
  </si>
  <si>
    <t>P028516619783Z</t>
  </si>
  <si>
    <t>KAMDOM TOGUEN</t>
  </si>
  <si>
    <t>THÉRÈSE AIMEE</t>
  </si>
  <si>
    <t>P099617617609Z</t>
  </si>
  <si>
    <t>M090017235078N</t>
  </si>
  <si>
    <t>EP KOUAMBO</t>
  </si>
  <si>
    <t>P067317549265S</t>
  </si>
  <si>
    <t>MOULIOM MOISE EDOUARD</t>
  </si>
  <si>
    <t>ETS NAH JEAN EXPRESS SERVICES</t>
  </si>
  <si>
    <t>M042117169205G</t>
  </si>
  <si>
    <t>SOCIÉTÉ COOPÉRATIVE SIMPLIFIÉE DES PRODUCTEURS DE COTON DE KONGRONG OUEST</t>
  </si>
  <si>
    <t>SCOOPS DEELE</t>
  </si>
  <si>
    <t>P019117067378G</t>
  </si>
  <si>
    <t>TCHUISSI SIABO</t>
  </si>
  <si>
    <t>LEONEL BORIS</t>
  </si>
  <si>
    <t>P078917721814R</t>
  </si>
  <si>
    <t>MANUELLE DOLY</t>
  </si>
  <si>
    <t>P067018510701L</t>
  </si>
  <si>
    <t>Production Agro-pastorale</t>
  </si>
  <si>
    <t>M022517635687F</t>
  </si>
  <si>
    <t>HOLDING PIGA SAS</t>
  </si>
  <si>
    <t>P040116804283M</t>
  </si>
  <si>
    <t>MOCTAR SALI</t>
  </si>
  <si>
    <t>M122017116976W</t>
  </si>
  <si>
    <t>SOCIETE COOPERATIVE SIMPLIFIEE DES PRODUCTEURS DE COTON DE MBISSIRI</t>
  </si>
  <si>
    <t>P116717895421M</t>
  </si>
  <si>
    <t>NWANSI WILSON KINOWOH</t>
  </si>
  <si>
    <t>( N.W.K)</t>
  </si>
  <si>
    <t>P040117184402A</t>
  </si>
  <si>
    <t>P019012696632D</t>
  </si>
  <si>
    <t>YAOUBA DJIDDA</t>
  </si>
  <si>
    <t>P068414355794M</t>
  </si>
  <si>
    <t>P030016853716L</t>
  </si>
  <si>
    <t>ATSAFACK NGUEGNANG</t>
  </si>
  <si>
    <t>MAURICE LUTHER</t>
  </si>
  <si>
    <t>P078715991622C</t>
  </si>
  <si>
    <t>SANFO</t>
  </si>
  <si>
    <t>M101712728224K</t>
  </si>
  <si>
    <t>GIC LA RECOLTE</t>
  </si>
  <si>
    <t>ADMIN MUNICIPAL</t>
  </si>
  <si>
    <t>P107918288379S</t>
  </si>
  <si>
    <t>M012618375799P</t>
  </si>
  <si>
    <t>PROMBEN S.A.R.L</t>
  </si>
  <si>
    <t>PROMBEN</t>
  </si>
  <si>
    <t>P067311807626F</t>
  </si>
  <si>
    <t>CHIARITA</t>
  </si>
  <si>
    <t>ANTONGO TATEH</t>
  </si>
  <si>
    <t>P087115262282K</t>
  </si>
  <si>
    <t>TAFOK</t>
  </si>
  <si>
    <t>M052318204138J</t>
  </si>
  <si>
    <t>MATAR ENGINEERING COMPANY</t>
  </si>
  <si>
    <t>P107718011658H</t>
  </si>
  <si>
    <t>M111817740510E</t>
  </si>
  <si>
    <t>AUTO NJANG SARL</t>
  </si>
  <si>
    <t>P049417837546D</t>
  </si>
  <si>
    <t>ARNAUD CEDRIC</t>
  </si>
  <si>
    <t>P017800550598K</t>
  </si>
  <si>
    <t>NGO NGWE EPSE ELENDA</t>
  </si>
  <si>
    <t>P086618061516U</t>
  </si>
  <si>
    <t>P057617687690J</t>
  </si>
  <si>
    <t>WAMACHO EPSE NKWE</t>
  </si>
  <si>
    <t>P029817660953X</t>
  </si>
  <si>
    <t>MBONG KANG</t>
  </si>
  <si>
    <t>P016612619768Y</t>
  </si>
  <si>
    <t>P028400465529C</t>
  </si>
  <si>
    <t>ONDOA VICTOR JEAN DE DIEU</t>
  </si>
  <si>
    <t>P039817642369M</t>
  </si>
  <si>
    <t>ESSOKOLOKO</t>
  </si>
  <si>
    <t>FRANCK ROMIAL</t>
  </si>
  <si>
    <t>P017412680897E</t>
  </si>
  <si>
    <t>MATIEDJE FOPOUSSI EPSE PAOUA BERNADETTEMATI</t>
  </si>
  <si>
    <t>MATIEDJE FOPOUSSI EPSE PAOUA BERNADETTE</t>
  </si>
  <si>
    <t>P019017848881E</t>
  </si>
  <si>
    <t>NGOUEGNI.</t>
  </si>
  <si>
    <t>CHRISTELLE BELISE.</t>
  </si>
  <si>
    <t>P026816012622Y</t>
  </si>
  <si>
    <t>TABE MANYI</t>
  </si>
  <si>
    <t>P087918419219N</t>
  </si>
  <si>
    <t>P028516330493N</t>
  </si>
  <si>
    <t>ELEME MARIE NOEL PRUDENCE</t>
  </si>
  <si>
    <t>(ETS ELEMSON &amp; FOE)</t>
  </si>
  <si>
    <t>P018116323025P</t>
  </si>
  <si>
    <t>MINANDI DIMADI</t>
  </si>
  <si>
    <t>P036317300853M</t>
  </si>
  <si>
    <t>EMILE BENOÎT</t>
  </si>
  <si>
    <t>P028212444814X</t>
  </si>
  <si>
    <t>MESSI NDJOUGOU</t>
  </si>
  <si>
    <t>P019012422552P</t>
  </si>
  <si>
    <t>EMBOLO AGNES MARLYSE</t>
  </si>
  <si>
    <t>EMPLOYE HYDRAC</t>
  </si>
  <si>
    <t>P058918568952G</t>
  </si>
  <si>
    <t>DJATEU NJAMEN</t>
  </si>
  <si>
    <t>P108314779499G</t>
  </si>
  <si>
    <t>FADIMATOU KANGNE DJANIMA EPOUSE BOBBO</t>
  </si>
  <si>
    <t>P129018328346R</t>
  </si>
  <si>
    <t>NYAKA’S</t>
  </si>
  <si>
    <t>P038817622901Z</t>
  </si>
  <si>
    <t>NKIBIKWE</t>
  </si>
  <si>
    <t>M072318585793R</t>
  </si>
  <si>
    <t>AKHARD HAUS LIMITED</t>
  </si>
  <si>
    <t>AH LTD</t>
  </si>
  <si>
    <t>GUEST HOUSE, BAR/RESTAURANT, CAR RENTALS, IMPORT/EXPORT, GENERAL CONTRACTS/SUPPLIES, GENERAL COMMERCE</t>
  </si>
  <si>
    <t>P108413912407Y</t>
  </si>
  <si>
    <t>P110217489000P</t>
  </si>
  <si>
    <t>FOMO DIFFO</t>
  </si>
  <si>
    <t>P108518257620S</t>
  </si>
  <si>
    <t>sontsa sonna epse nguebou</t>
  </si>
  <si>
    <t>odile nadege</t>
  </si>
  <si>
    <t>M062517844434Z</t>
  </si>
  <si>
    <t>3D MOTO SARL</t>
  </si>
  <si>
    <t>3D MOTO</t>
  </si>
  <si>
    <t>P018618409066B</t>
  </si>
  <si>
    <t>P039017864903X</t>
  </si>
  <si>
    <t>YOUBI WAMBE ZEUGANG</t>
  </si>
  <si>
    <t>P019316298070A</t>
  </si>
  <si>
    <t>LADIFOU LAWANE</t>
  </si>
  <si>
    <t>P028517479010J</t>
  </si>
  <si>
    <t>AKA MUKWELE</t>
  </si>
  <si>
    <t>P109117854723U</t>
  </si>
  <si>
    <t>P057018279552B</t>
  </si>
  <si>
    <t>AJIAH KAME</t>
  </si>
  <si>
    <t>M082116415790S</t>
  </si>
  <si>
    <t>HOPE TADILI BUSINESS WORLD</t>
  </si>
  <si>
    <t>HOPETBW</t>
  </si>
  <si>
    <t>P128516380532U</t>
  </si>
  <si>
    <t>GUEBEDIANG A. BABARI</t>
  </si>
  <si>
    <t>P018018332798A</t>
  </si>
  <si>
    <t>ALIM BOUBAKARI</t>
  </si>
  <si>
    <t>P017717168815Y</t>
  </si>
  <si>
    <t>(ETS KOUEMO-H)</t>
  </si>
  <si>
    <t>P038518384788Z</t>
  </si>
  <si>
    <t>CHOZEM DONGMO</t>
  </si>
  <si>
    <t>DALIS ROSE</t>
  </si>
  <si>
    <t>P099618334026X</t>
  </si>
  <si>
    <t>DONGMO MAFODA</t>
  </si>
  <si>
    <t>P088612486959C</t>
  </si>
  <si>
    <t>P099217095282J</t>
  </si>
  <si>
    <t>TALAHA</t>
  </si>
  <si>
    <t>CONSTANT SOLAIRE</t>
  </si>
  <si>
    <t>INGENIEUR PPAL. TRAV. EAUX FORETS</t>
  </si>
  <si>
    <t>P056412933655P</t>
  </si>
  <si>
    <t>TIANGUEU MICHEL</t>
  </si>
  <si>
    <t>P017217794439J</t>
  </si>
  <si>
    <t>OKALA EYENGA</t>
  </si>
  <si>
    <t>M069417244211U</t>
  </si>
  <si>
    <t>EP FONAKEUKEU II</t>
  </si>
  <si>
    <t>P036817457276Q</t>
  </si>
  <si>
    <t>MANFO VICTOR</t>
  </si>
  <si>
    <t>P078212287499U</t>
  </si>
  <si>
    <t>TSONG</t>
  </si>
  <si>
    <t>JULIUS ACHUO</t>
  </si>
  <si>
    <t>P078817835193A</t>
  </si>
  <si>
    <t>P109418481396G</t>
  </si>
  <si>
    <t>NYAM EBEN</t>
  </si>
  <si>
    <t>PIERETTE CAROLE</t>
  </si>
  <si>
    <t>P056200436983S</t>
  </si>
  <si>
    <t>SHALANYUY MARY BUNI</t>
  </si>
  <si>
    <t>M021512268179Z</t>
  </si>
  <si>
    <t>SOCIETE F.F. SARL</t>
  </si>
  <si>
    <t>P039816660910T</t>
  </si>
  <si>
    <t>M062318379945C</t>
  </si>
  <si>
    <t>STARTUP IME + SARL</t>
  </si>
  <si>
    <t>SUI SARL</t>
  </si>
  <si>
    <t>P017414270043Y</t>
  </si>
  <si>
    <t>DISTRIBUTION ET PRESTATION</t>
  </si>
  <si>
    <t>P126117868128E</t>
  </si>
  <si>
    <t>MANGO LONTSI EPSE KENFACK</t>
  </si>
  <si>
    <t>CYPRIENNE</t>
  </si>
  <si>
    <t>P048317580244Z</t>
  </si>
  <si>
    <t>DIOP DEYE</t>
  </si>
  <si>
    <t>SEYNABOU ALKALI PAULETTE</t>
  </si>
  <si>
    <t>P038917526071F</t>
  </si>
  <si>
    <t>LACMAGO CLAUDE DESIRE</t>
  </si>
  <si>
    <t>P059816830023B</t>
  </si>
  <si>
    <t>DJIFACK SEVERAIN</t>
  </si>
  <si>
    <t>P122017354278S</t>
  </si>
  <si>
    <t>M072517910341M</t>
  </si>
  <si>
    <t>JOLLY LIFE LIMITED</t>
  </si>
  <si>
    <t>M012416348097M</t>
  </si>
  <si>
    <t>SOCIETE NOUVELLE DE CONSTRUCTION MÉTALLIQUE INDUSTRIELLE</t>
  </si>
  <si>
    <t>CONSTRUCTION MÉTALLIQUE, SOUDURE INDUSTRIELLE,GÉNIE CIVIL</t>
  </si>
  <si>
    <t>P027412354236E</t>
  </si>
  <si>
    <t>OUYUENKOUE MAMA</t>
  </si>
  <si>
    <t>ETS OUYUENKOUE MAMA</t>
  </si>
  <si>
    <t>P122017448765M</t>
  </si>
  <si>
    <t>NGOSSO RAPHAEL NARCISSE</t>
  </si>
  <si>
    <t>P100017811719C</t>
  </si>
  <si>
    <t>ANETIAN YAPFOR</t>
  </si>
  <si>
    <t>P079917262793F</t>
  </si>
  <si>
    <t>MFOUNGOU MBALLA</t>
  </si>
  <si>
    <t>CELESTIN ARNAULD</t>
  </si>
  <si>
    <t>P017317738038T</t>
  </si>
  <si>
    <t>FOTULAH NBOWOH EPSE NKENGAFAC</t>
  </si>
  <si>
    <t>P015500408517S</t>
  </si>
  <si>
    <t>NDJEMDA EUPHRASIE</t>
  </si>
  <si>
    <t>P116517599082D</t>
  </si>
  <si>
    <t>P027314738369T</t>
  </si>
  <si>
    <t>P045615103176Q</t>
  </si>
  <si>
    <t>P089216086528Q</t>
  </si>
  <si>
    <t>TENDAHA BERTRIC</t>
  </si>
  <si>
    <t>(ETS BERTRIC)</t>
  </si>
  <si>
    <t>P068917820440A</t>
  </si>
  <si>
    <t>DRENGALT- MATHIEU</t>
  </si>
  <si>
    <t>ETS ZAMBA SUCCES</t>
  </si>
  <si>
    <t>P039117126744R</t>
  </si>
  <si>
    <t>P089216721199Z</t>
  </si>
  <si>
    <t>FOGHAB</t>
  </si>
  <si>
    <t>NURSLA NANGETIE</t>
  </si>
  <si>
    <t>P127317363071E</t>
  </si>
  <si>
    <t>VOUFO DONGMO</t>
  </si>
  <si>
    <t>CATHERINE LILIANE</t>
  </si>
  <si>
    <t>P059116077337B</t>
  </si>
  <si>
    <t>NGOMSI KUETCHE</t>
  </si>
  <si>
    <t>P019616416847T</t>
  </si>
  <si>
    <t>MALLOUM ABBA DOUGDJE</t>
  </si>
  <si>
    <t>P017712285728C</t>
  </si>
  <si>
    <t>P047818401615S</t>
  </si>
  <si>
    <t>AMBA PATRICK MARCELIN</t>
  </si>
  <si>
    <t>P129617065562L</t>
  </si>
  <si>
    <t>THIERNO IBRAHIMA</t>
  </si>
  <si>
    <t>M081914119178K</t>
  </si>
  <si>
    <t>SYARAL SARL</t>
  </si>
  <si>
    <t>P087716944600L</t>
  </si>
  <si>
    <t>P128118086889U</t>
  </si>
  <si>
    <t>KAMIA ABOU KADIA</t>
  </si>
  <si>
    <t>P019117311961Q</t>
  </si>
  <si>
    <t>ALHOUSSEINI AHMAD</t>
  </si>
  <si>
    <t>P068012437046T</t>
  </si>
  <si>
    <t>NYISEKY ADIJA TIEBONSE</t>
  </si>
  <si>
    <t>M032317687678Y</t>
  </si>
  <si>
    <t>LALEU YVES BERTRAND</t>
  </si>
  <si>
    <t>P057816309452E</t>
  </si>
  <si>
    <t>M042318170527K</t>
  </si>
  <si>
    <t>GLOBAL DENTAL CLINIC</t>
  </si>
  <si>
    <t>VENTE DES PRODUITS VETERINAIRES</t>
  </si>
  <si>
    <t>M091712651960R</t>
  </si>
  <si>
    <t>SOCIETE PHARMACEUTIQUES DES PRODUITS</t>
  </si>
  <si>
    <t>VETERINAIRES. "S.P.P.V" SARL</t>
  </si>
  <si>
    <t>P060017918432T</t>
  </si>
  <si>
    <t>P036912551800F</t>
  </si>
  <si>
    <t>DJOUKOUO SIMONE</t>
  </si>
  <si>
    <t>P028617862176S</t>
  </si>
  <si>
    <t>MAFFO TSOPTI</t>
  </si>
  <si>
    <t>P016416409845R</t>
  </si>
  <si>
    <t>P059716297794Z</t>
  </si>
  <si>
    <t>P018112754491N</t>
  </si>
  <si>
    <t>M031000010390N</t>
  </si>
  <si>
    <t>GFO SARL</t>
  </si>
  <si>
    <t>P077518427129W</t>
  </si>
  <si>
    <t>FOKOUE EPSE EKWURIBE ÉMILIENNE SYLVIE</t>
  </si>
  <si>
    <t>M080316654469X</t>
  </si>
  <si>
    <t>LYCEE DE MESSOK</t>
  </si>
  <si>
    <t>VTE CHAUSSURE PLASTIQUE</t>
  </si>
  <si>
    <t>P048200531128P</t>
  </si>
  <si>
    <t>KENGNI MARIE  PASCALE</t>
  </si>
  <si>
    <t>M062517827757M</t>
  </si>
  <si>
    <t>ST BEATRICE INSTITUTE OF PARAMEDICAL SCIENCE AND TECHNOLOGY</t>
  </si>
  <si>
    <t>SBIPST</t>
  </si>
  <si>
    <t>M102417174840S</t>
  </si>
  <si>
    <t>BOHNYANG VENTURES COMPANY LIMITED</t>
  </si>
  <si>
    <t>BVC.LTD.</t>
  </si>
  <si>
    <t>ENSEIGNEMENT GENERAL ANGLOPHONE</t>
  </si>
  <si>
    <t>M121915212695K</t>
  </si>
  <si>
    <t>ELIDENS COMPREHENSIVE COLLEGE</t>
  </si>
  <si>
    <t>P045900109878Z</t>
  </si>
  <si>
    <t>MAKAMHOUE EMILIA</t>
  </si>
  <si>
    <t>P017400340455Q</t>
  </si>
  <si>
    <t>JEROME FRANCIS</t>
  </si>
  <si>
    <t>P099217347617U</t>
  </si>
  <si>
    <t>MA'A ABESSOLO</t>
  </si>
  <si>
    <t>OSCAR ARISTIDE</t>
  </si>
  <si>
    <t>P048917409092M</t>
  </si>
  <si>
    <t>WABOUFE</t>
  </si>
  <si>
    <t>VIVIANE NATURE</t>
  </si>
  <si>
    <t>Pièces Détachées</t>
  </si>
  <si>
    <t>P098900444839Q</t>
  </si>
  <si>
    <t>MELI MENINIDE Marie</t>
  </si>
  <si>
    <t>PRESTATIONS DE SERVICES CCE GÉNÉRAL, IMPORT EXPORT</t>
  </si>
  <si>
    <t>P128616285429A</t>
  </si>
  <si>
    <t>FOULEFACK ZANGO GILDA</t>
  </si>
  <si>
    <t>M021812692199C</t>
  </si>
  <si>
    <t>ETOILE CAMEROUN SARL</t>
  </si>
  <si>
    <t>ETOICAM SARL</t>
  </si>
  <si>
    <t>P109918051125W</t>
  </si>
  <si>
    <t>M111612578046E</t>
  </si>
  <si>
    <t>STE TIMING MARKETING &amp; CONSULTING SARL</t>
  </si>
  <si>
    <t>STE T.M.C SARL</t>
  </si>
  <si>
    <t>P127518510313D</t>
  </si>
  <si>
    <t>TSAKOU FOKONG</t>
  </si>
  <si>
    <t>MARIE DÉSIRÉ</t>
  </si>
  <si>
    <t>M032517644214B</t>
  </si>
  <si>
    <t>KOREA COMPANY SARL</t>
  </si>
  <si>
    <t>IMPORT-EXPORT, COMMERCE GENERAL, PRESTATIONS DE SERVICES DIVERS, TRANSFORMATION INDUSTRIELLE</t>
  </si>
  <si>
    <t>M060100017842D</t>
  </si>
  <si>
    <t>SCI LA ROSE</t>
  </si>
  <si>
    <t>P098917213194X</t>
  </si>
  <si>
    <t>KALANMEN YOUBI</t>
  </si>
  <si>
    <t>GAMIEN FREDY</t>
  </si>
  <si>
    <t>P070017750514Z</t>
  </si>
  <si>
    <t>FEUPISSIE BOUGOM</t>
  </si>
  <si>
    <t>ARIEL STEAVE</t>
  </si>
  <si>
    <t>COMMERCE GÉNÉRAL, BTP, IMPORT-EXPORT, RESTAURATION, PRESTATION DE SERVICES, SERVICE TRAITEUR, VENTE BOISSONS HYGIÉNIQUES</t>
  </si>
  <si>
    <t>P108517679084N</t>
  </si>
  <si>
    <t>ARNO VALERI</t>
  </si>
  <si>
    <t>P106900302830M</t>
  </si>
  <si>
    <t>KINKEU II NGUETSOP EPSEE NJOUNGANG</t>
  </si>
  <si>
    <t>SIDONIE SYLVIE</t>
  </si>
  <si>
    <t>P108716844525H</t>
  </si>
  <si>
    <t>BOKALLI MBANGO</t>
  </si>
  <si>
    <t>P089917602884D</t>
  </si>
  <si>
    <t>YLYASSA ADAMOU</t>
  </si>
  <si>
    <t>P060316979622J</t>
  </si>
  <si>
    <t>CYBRIL</t>
  </si>
  <si>
    <t>P016517029511C</t>
  </si>
  <si>
    <t>FONOU EPSE NJIKI</t>
  </si>
  <si>
    <t>JULIENNE BERLINE</t>
  </si>
  <si>
    <t>P078417961211U</t>
  </si>
  <si>
    <t>TCHACHIE NANDA Epse FONDJO</t>
  </si>
  <si>
    <t>P098116928200E</t>
  </si>
  <si>
    <t>EDJEB ZE EPSE ONDO</t>
  </si>
  <si>
    <t>EMERY HERMINE</t>
  </si>
  <si>
    <t>P058818560332T</t>
  </si>
  <si>
    <t>P089916395748S</t>
  </si>
  <si>
    <t>NGOUNOU GHOMSI</t>
  </si>
  <si>
    <t>P048716982878E</t>
  </si>
  <si>
    <t>ANDRAZ BAIYE AYIGAI</t>
  </si>
  <si>
    <t>P089818492686U</t>
  </si>
  <si>
    <t>FOTSO NOWA JEAN CHRISTOPHE</t>
  </si>
  <si>
    <t>(ETS MR CHRISTOPHER)</t>
  </si>
  <si>
    <t>P047917213246G</t>
  </si>
  <si>
    <t>ALIED NEGO.</t>
  </si>
  <si>
    <t>P068816937706C</t>
  </si>
  <si>
    <t>NGUESSONG EPSE NIMPA</t>
  </si>
  <si>
    <t>GÉRALDINE CHRISTELLE</t>
  </si>
  <si>
    <t>P081617694439E</t>
  </si>
  <si>
    <t>YAM MICHAEL KFUTUA</t>
  </si>
  <si>
    <t>VENTE DES PETITS JUS</t>
  </si>
  <si>
    <t>P018017756336D</t>
  </si>
  <si>
    <t>M082316014646A</t>
  </si>
  <si>
    <t>ALPH SARL</t>
  </si>
  <si>
    <t>P088317581788W</t>
  </si>
  <si>
    <t>FÉLICITÉ VANESSA</t>
  </si>
  <si>
    <t>P027918586334M</t>
  </si>
  <si>
    <t>P088112283326E</t>
  </si>
  <si>
    <t>BENDEMETJI</t>
  </si>
  <si>
    <t>NADEGE LYLIANE</t>
  </si>
  <si>
    <t>P108112644461B</t>
  </si>
  <si>
    <t>MARIATOU MAGNI</t>
  </si>
  <si>
    <t>P018017045973X</t>
  </si>
  <si>
    <t>DODO SIMON</t>
  </si>
  <si>
    <t>P099316149745B</t>
  </si>
  <si>
    <t>MINDAKO DORIS DIMUNGE</t>
  </si>
  <si>
    <t>P047618117524F</t>
  </si>
  <si>
    <t>ROLAND GAUTIER</t>
  </si>
  <si>
    <t>P069516372214A</t>
  </si>
  <si>
    <t>KENGNI OUMBA</t>
  </si>
  <si>
    <t>JOSIANE DELPHINE</t>
  </si>
  <si>
    <t>P076315757090K</t>
  </si>
  <si>
    <t>EFFILA</t>
  </si>
  <si>
    <t>P027716615767M</t>
  </si>
  <si>
    <t>BETKEU</t>
  </si>
  <si>
    <t>P037617461353X</t>
  </si>
  <si>
    <t>P098217939784S</t>
  </si>
  <si>
    <t>ACHIRE</t>
  </si>
  <si>
    <t>P048617577266H</t>
  </si>
  <si>
    <t>EBAI FEMBE CLARIS</t>
  </si>
  <si>
    <t>M071712634835L</t>
  </si>
  <si>
    <t>PROVIDENCE LOGISTIQUE S.A</t>
  </si>
  <si>
    <t>P127811636334Z</t>
  </si>
  <si>
    <t>TENE SADEU EMMANUELTENE</t>
  </si>
  <si>
    <t>TENE SADEU EMMANUEL</t>
  </si>
  <si>
    <t>P055817906922A</t>
  </si>
  <si>
    <t>KUETA EPSE FONGANG</t>
  </si>
  <si>
    <t>M052517740319P</t>
  </si>
  <si>
    <t>ACHILLE BORIS CLOVIS DUCLAIR AND CO INVESTMENT SARL</t>
  </si>
  <si>
    <t>M080017413483G</t>
  </si>
  <si>
    <t>COLLEGE BILINGUE JEUNESSE LUMIERE</t>
  </si>
  <si>
    <t>M051200041607M</t>
  </si>
  <si>
    <t>STE GENERAL IMMOBILIERE DU CAMEROUN</t>
  </si>
  <si>
    <t>SO.GI.CAM SARL</t>
  </si>
  <si>
    <t>P028016422941J</t>
  </si>
  <si>
    <t>EBELLE EBONGUE</t>
  </si>
  <si>
    <t>P028712410590M</t>
  </si>
  <si>
    <t>NYANEMBE OYONO MICHELINE ELSIEETS</t>
  </si>
  <si>
    <t>ETS NYANEMBE OYONO</t>
  </si>
  <si>
    <t>P129517350466U</t>
  </si>
  <si>
    <t>LEEMADJI VICTORIA</t>
  </si>
  <si>
    <t>M102417141641F</t>
  </si>
  <si>
    <t>T CHANGO SARL</t>
  </si>
  <si>
    <t>M032416608913X</t>
  </si>
  <si>
    <t>SHUNXIN TRANSPORTS SARL</t>
  </si>
  <si>
    <t>P067800237760C</t>
  </si>
  <si>
    <t>P105817890115H</t>
  </si>
  <si>
    <t>DJUPANG Epouse MOTCHOFOU</t>
  </si>
  <si>
    <t>P038912503313K</t>
  </si>
  <si>
    <t>P068218540613J</t>
  </si>
  <si>
    <t>P077116943517A</t>
  </si>
  <si>
    <t>PANZIEYOU</t>
  </si>
  <si>
    <t>P118112786205M</t>
  </si>
  <si>
    <t>MBOUGUELA SIPEUHOU ERIC STEPHANE</t>
  </si>
  <si>
    <t>ETS ANODE</t>
  </si>
  <si>
    <t>P108516878136R</t>
  </si>
  <si>
    <t>NKENGBEZA LEKENGE DERICK</t>
  </si>
  <si>
    <t>P105612710947S</t>
  </si>
  <si>
    <t>ZOA MEKOBO</t>
  </si>
  <si>
    <t>P119214955741Q</t>
  </si>
  <si>
    <t>CELZONI</t>
  </si>
  <si>
    <t>P038418594796Y</t>
  </si>
  <si>
    <t>P019718208617J</t>
  </si>
  <si>
    <t>TSEMO KOMGUEM BENJAMIN DOUGLACE</t>
  </si>
  <si>
    <t>P076917304453F</t>
  </si>
  <si>
    <t>P048517349032N</t>
  </si>
  <si>
    <t>CHIMENE BERLYSE</t>
  </si>
  <si>
    <t>P088116848657W</t>
  </si>
  <si>
    <t>FRANCINE JOSIANE</t>
  </si>
  <si>
    <t>M072517919161Q</t>
  </si>
  <si>
    <t>GUESS CONSULTING &amp; INVESTMENT CAPITAL SARLU</t>
  </si>
  <si>
    <t>GC&amp;IC SARLU</t>
  </si>
  <si>
    <t>P097812481761L</t>
  </si>
  <si>
    <t>P018713140911E</t>
  </si>
  <si>
    <t>NDOUGSA ETOUNDI GUY ROGER</t>
  </si>
  <si>
    <t>P085412603235L</t>
  </si>
  <si>
    <t>TONYE JACQUARD</t>
  </si>
  <si>
    <t>M102216094434A</t>
  </si>
  <si>
    <t>CENTROID BUILDING</t>
  </si>
  <si>
    <t>P057100312749R</t>
  </si>
  <si>
    <t>NTUFOR AYAFOR</t>
  </si>
  <si>
    <t>M081712639257G</t>
  </si>
  <si>
    <t>ECO-VIEW INC.</t>
  </si>
  <si>
    <t>P017012288740B</t>
  </si>
  <si>
    <t>MAKUIETCHE EP YONDA</t>
  </si>
  <si>
    <t>VTE ACCESSOIRES EN SOINS DE SANTE</t>
  </si>
  <si>
    <t>P047300179843J</t>
  </si>
  <si>
    <t>P017600487452F</t>
  </si>
  <si>
    <t>MPOUAM MEKOSSOU</t>
  </si>
  <si>
    <t>P127812444987W</t>
  </si>
  <si>
    <t>ETABA NGONO ADELE</t>
  </si>
  <si>
    <t>(ETS AD ORLY SERVICES)</t>
  </si>
  <si>
    <t>P079118491820S</t>
  </si>
  <si>
    <t>AMAGUINA GRACE LAFORTUNE</t>
  </si>
  <si>
    <t>(ETS PAX TECUM PHILUMA)</t>
  </si>
  <si>
    <t>M052517784702U</t>
  </si>
  <si>
    <t>SMART BUILDING BTP SARL</t>
  </si>
  <si>
    <t>SBBTP</t>
  </si>
  <si>
    <t>M018216668466N</t>
  </si>
  <si>
    <t>STÉ FIRST COMPANY SA</t>
  </si>
  <si>
    <t>P089317774154A</t>
  </si>
  <si>
    <t>ETS FRANCO &amp; FRERES</t>
  </si>
  <si>
    <t>P108212625283K</t>
  </si>
  <si>
    <t>MOUNBAIN AYIAGNIGNI PASMA</t>
  </si>
  <si>
    <t>P119117097545L</t>
  </si>
  <si>
    <t>SONIA EVARISSA</t>
  </si>
  <si>
    <t>BTP/CCE GL/REPRESENTATION</t>
  </si>
  <si>
    <t>M121012552952F</t>
  </si>
  <si>
    <t>GROUPE D ENTREPRISES BOSKALIS SARL</t>
  </si>
  <si>
    <t>REPARATION TV/AUDIO</t>
  </si>
  <si>
    <t>P027817364087R</t>
  </si>
  <si>
    <t>DANIEL TABE AGBOR</t>
  </si>
  <si>
    <t>M062517828404M</t>
  </si>
  <si>
    <t>RIPO SARL</t>
  </si>
  <si>
    <t>P019318237804B</t>
  </si>
  <si>
    <t>DIBOUE EYIDI NDOUMBE</t>
  </si>
  <si>
    <t>P046800500290Y</t>
  </si>
  <si>
    <t>MBUA NGALLE DAVID</t>
  </si>
  <si>
    <t>P080116807270E</t>
  </si>
  <si>
    <t>ETHEL LAMBIV</t>
  </si>
  <si>
    <t>P049015999345R</t>
  </si>
  <si>
    <t>BOUTCHANG FOUKO</t>
  </si>
  <si>
    <t>P037800343351K</t>
  </si>
  <si>
    <t>PONDI ODILE</t>
  </si>
  <si>
    <t>P129012441754W</t>
  </si>
  <si>
    <t>P109017006664K</t>
  </si>
  <si>
    <t>P019916978744W</t>
  </si>
  <si>
    <t>FALAMA NOUHOU</t>
  </si>
  <si>
    <t>P079218268343G</t>
  </si>
  <si>
    <t>P039017757440M</t>
  </si>
  <si>
    <t>EDOA ASSOMO</t>
  </si>
  <si>
    <t>P127516607550S</t>
  </si>
  <si>
    <t>FOKOU ELIZABETH MEDJIE</t>
  </si>
  <si>
    <t>M049600022565M</t>
  </si>
  <si>
    <t>CENTRE REG AFRI PR LE DEV ENDO&amp;COMM</t>
  </si>
  <si>
    <t>CRADEC</t>
  </si>
  <si>
    <t>P057912697061W</t>
  </si>
  <si>
    <t>KRISTEN MBAH</t>
  </si>
  <si>
    <t>M071812713430K</t>
  </si>
  <si>
    <t>OMER ENGINEERING SARL</t>
  </si>
  <si>
    <t>O.E SARL</t>
  </si>
  <si>
    <t>P095000165823A</t>
  </si>
  <si>
    <t>DJOUMGOUE EPSEE MOTHE MARIE LOUISE</t>
  </si>
  <si>
    <t>M062517839653Z</t>
  </si>
  <si>
    <t>ELIGKUMA NFUBEA SARL</t>
  </si>
  <si>
    <t>P046312551573U</t>
  </si>
  <si>
    <t>ADOLF FOTSA</t>
  </si>
  <si>
    <t>P122015903100Y</t>
  </si>
  <si>
    <t>P069017564414F</t>
  </si>
  <si>
    <t>NDJENTI OLIGUE</t>
  </si>
  <si>
    <t>BRIGELE</t>
  </si>
  <si>
    <t>P038918436937E</t>
  </si>
  <si>
    <t>TCHUIMEGNE DJOMO</t>
  </si>
  <si>
    <t>P097418515654N</t>
  </si>
  <si>
    <t>P047712501656D</t>
  </si>
  <si>
    <t>P058217739475R</t>
  </si>
  <si>
    <t>ALEMGE CELESTINE</t>
  </si>
  <si>
    <t>P027700455218C</t>
  </si>
  <si>
    <t>THERESIA NTUBE</t>
  </si>
  <si>
    <t>P069618164931W</t>
  </si>
  <si>
    <t>JEHA ABBAS</t>
  </si>
  <si>
    <t>P018312219386G</t>
  </si>
  <si>
    <t>AYIMELE JONGO</t>
  </si>
  <si>
    <t>P058417706803Q</t>
  </si>
  <si>
    <t>P037717584138W</t>
  </si>
  <si>
    <t>ONDOA NGONDI CLÉMENTINE</t>
  </si>
  <si>
    <t>P116218200871P</t>
  </si>
  <si>
    <t>MOAPANDJ</t>
  </si>
  <si>
    <t>M062517817517Y</t>
  </si>
  <si>
    <t>TNF-NEGO</t>
  </si>
  <si>
    <t>P049317320426W</t>
  </si>
  <si>
    <t>GILT LAPAIX</t>
  </si>
  <si>
    <t>P069717978297G</t>
  </si>
  <si>
    <t>Nelie lida</t>
  </si>
  <si>
    <t>P019117046323B</t>
  </si>
  <si>
    <t>AMUNGUA</t>
  </si>
  <si>
    <t>M012618315452N</t>
  </si>
  <si>
    <t>UNIVERS DES INNOVATIONS TECHNOLOGIQUE SARL</t>
  </si>
  <si>
    <t>UDIT SARL</t>
  </si>
  <si>
    <t>P128916021800P</t>
  </si>
  <si>
    <t>TCHAGNAC</t>
  </si>
  <si>
    <t>P090017565512W</t>
  </si>
  <si>
    <t>TCHAYA TOBIE</t>
  </si>
  <si>
    <t>P016316409749Q</t>
  </si>
  <si>
    <t>NDANDJIE EPOUSE TAGNE</t>
  </si>
  <si>
    <t>P048717969118M</t>
  </si>
  <si>
    <t>YAMEKOUE ABDEL</t>
  </si>
  <si>
    <t>P067617714145L</t>
  </si>
  <si>
    <t>DANI</t>
  </si>
  <si>
    <t>P098417174853X</t>
  </si>
  <si>
    <t>AKO HENRY</t>
  </si>
  <si>
    <t>ELUN.</t>
  </si>
  <si>
    <t>Activite off license</t>
  </si>
  <si>
    <t>P047913827314L</t>
  </si>
  <si>
    <t>LEKEUFACK FONKEM EPSE KONGNSO</t>
  </si>
  <si>
    <t>P088916322024S</t>
  </si>
  <si>
    <t>AGNES CELINE LA TECHNIQUE</t>
  </si>
  <si>
    <t>P017217394167L</t>
  </si>
  <si>
    <t>JOACHIM GIULIANO</t>
  </si>
  <si>
    <t>P017612827729E</t>
  </si>
  <si>
    <t>TOKA NJOME APOLLINAIRE</t>
  </si>
  <si>
    <t>P098611596316K</t>
  </si>
  <si>
    <t>BILOUNGA RAISSA</t>
  </si>
  <si>
    <t>ETS BILOUNGA</t>
  </si>
  <si>
    <t>P038016717925G</t>
  </si>
  <si>
    <t>P096515206416Q</t>
  </si>
  <si>
    <t>DJAMEN LEUMI FLOBERT</t>
  </si>
  <si>
    <t>(ETS MOTEL DJALEF)</t>
  </si>
  <si>
    <t>M020700022488K</t>
  </si>
  <si>
    <t>2L TECHNOLOGIES SARL</t>
  </si>
  <si>
    <t>2L TECHNOLOGIES</t>
  </si>
  <si>
    <t>P017816607774U</t>
  </si>
  <si>
    <t>MARTIN DUCLOS</t>
  </si>
  <si>
    <t>P050218068913M</t>
  </si>
  <si>
    <t>P068618001442W</t>
  </si>
  <si>
    <t>BESONG SHADRACK BESONG</t>
  </si>
  <si>
    <t>(BESONG &amp; SONS ENTERPRISE)</t>
  </si>
  <si>
    <t>P119216707941B</t>
  </si>
  <si>
    <t>VICTOR NWOSU</t>
  </si>
  <si>
    <t>P069917541327T</t>
  </si>
  <si>
    <t>OBIDIMA DORIS</t>
  </si>
  <si>
    <t>P118812650222B</t>
  </si>
  <si>
    <t>ESEMBE EPSEE NDOH</t>
  </si>
  <si>
    <t>ELIZABETH MAYANG</t>
  </si>
  <si>
    <t>P098912638598F</t>
  </si>
  <si>
    <t>P048318482187N</t>
  </si>
  <si>
    <t>EGBOSIMBA</t>
  </si>
  <si>
    <t>NNAMDI EJIKE</t>
  </si>
  <si>
    <t>P097017198000H</t>
  </si>
  <si>
    <t>VERO NKMAYUYUE FOSUH EPSE</t>
  </si>
  <si>
    <t>KOUAM.</t>
  </si>
  <si>
    <t>P126400181700B</t>
  </si>
  <si>
    <t>TATSIANDA TSAGUE</t>
  </si>
  <si>
    <t>P019214946388K</t>
  </si>
  <si>
    <t>MESSET NIDELE</t>
  </si>
  <si>
    <t>P122016281914H</t>
  </si>
  <si>
    <t>DJAPA ROMAIN PAUL</t>
  </si>
  <si>
    <t>P109816080496F</t>
  </si>
  <si>
    <t>AMANDINE.</t>
  </si>
  <si>
    <t>M089816935568N</t>
  </si>
  <si>
    <t>CES DE MENGUEME-SY</t>
  </si>
  <si>
    <t>P120017077952K</t>
  </si>
  <si>
    <t>KWEKEM KENGMEGNE</t>
  </si>
  <si>
    <t>M022116638941Y</t>
  </si>
  <si>
    <t>COLLEGE PRIVE LAIC BILINGUE BAFEL</t>
  </si>
  <si>
    <t>C.P.L.B BAFEL</t>
  </si>
  <si>
    <t>P106800562868U</t>
  </si>
  <si>
    <t>EBAME ROBERT BLAISE</t>
  </si>
  <si>
    <t>P099218363994J</t>
  </si>
  <si>
    <t>Ets DOUANLA &amp; FRERE</t>
  </si>
  <si>
    <t>(TENE GUY RODRIGUE)</t>
  </si>
  <si>
    <t>P018017199401Y</t>
  </si>
  <si>
    <t>P016817530265T</t>
  </si>
  <si>
    <t>MINE HELLE</t>
  </si>
  <si>
    <t>P128016598282S</t>
  </si>
  <si>
    <t>RAMATOU EPSE MOHAMADOU ATIKOU</t>
  </si>
  <si>
    <t>SONGOLA</t>
  </si>
  <si>
    <t>P119717292814E</t>
  </si>
  <si>
    <t>BEKOMBO MEDI</t>
  </si>
  <si>
    <t>AUDREY MARIANE</t>
  </si>
  <si>
    <t>M092316049651C</t>
  </si>
  <si>
    <t>NGASSAM DISTRIBUTION SARL</t>
  </si>
  <si>
    <t>P058417969503K</t>
  </si>
  <si>
    <t>P088617746571G</t>
  </si>
  <si>
    <t>M121817250653U</t>
  </si>
  <si>
    <t>EP TOPELOU</t>
  </si>
  <si>
    <t>M071316650257C</t>
  </si>
  <si>
    <t>SUCCESSION BOUPDA LUCIEN</t>
  </si>
  <si>
    <t>M012216904131X</t>
  </si>
  <si>
    <t>ANCOM 2002 SARL</t>
  </si>
  <si>
    <t>M042416833924Y</t>
  </si>
  <si>
    <t>GROUP CONSULTING - ENGINEERING SARL</t>
  </si>
  <si>
    <t>P038216473059X</t>
  </si>
  <si>
    <t>TCHOPYANG</t>
  </si>
  <si>
    <t>P039315265820P</t>
  </si>
  <si>
    <t>KANGA NGIMBUS</t>
  </si>
  <si>
    <t>P077400234715Z</t>
  </si>
  <si>
    <t>ALPHONSE FELIX</t>
  </si>
  <si>
    <t>BAR-RESTAURATION</t>
  </si>
  <si>
    <t>P058916915005N</t>
  </si>
  <si>
    <t>NAGUE SIKADI MURIELLE</t>
  </si>
  <si>
    <t>P087712630102N</t>
  </si>
  <si>
    <t>HYMELE MARTIN</t>
  </si>
  <si>
    <t>M092116680829F</t>
  </si>
  <si>
    <t>FAMILY WELLNESS AND COMMUNITY DEVELOPMENT</t>
  </si>
  <si>
    <t>FWCDEV</t>
  </si>
  <si>
    <t>P039318177087T</t>
  </si>
  <si>
    <t>ZEKEYO</t>
  </si>
  <si>
    <t>M020700022358S</t>
  </si>
  <si>
    <t>STE COCIC SARL</t>
  </si>
  <si>
    <t>P088817861955Q</t>
  </si>
  <si>
    <t>NSENGIMANA  XAVIER</t>
  </si>
  <si>
    <t>P068715977051K</t>
  </si>
  <si>
    <t>NANA KAMGA</t>
  </si>
  <si>
    <t>P019517222043G</t>
  </si>
  <si>
    <t>MOUSTAPHA ABOUBAKAR</t>
  </si>
  <si>
    <t>(ETS NAWRAS COMPANY)</t>
  </si>
  <si>
    <t>PRESTATIONS DE SERVICES, COMMERCE GENERAL, TRAVAUX PUBLICS, TRANSPORT, NEGOCE</t>
  </si>
  <si>
    <t>P019516080537A</t>
  </si>
  <si>
    <t>ANAFACK DONASSON DIORIL</t>
  </si>
  <si>
    <t>P117717064584R</t>
  </si>
  <si>
    <t>MBEDE MIMBE</t>
  </si>
  <si>
    <t>SCHOLASTIQUE MATHILDE</t>
  </si>
  <si>
    <t>M021312643701U</t>
  </si>
  <si>
    <t>GIC DES ELEVEURS &amp; AGRICULTEURS DE</t>
  </si>
  <si>
    <t>LA LEKIE "GIC ELAGRIL"</t>
  </si>
  <si>
    <t>P068717780994Q</t>
  </si>
  <si>
    <t>SA-ADATOU DZEKEM</t>
  </si>
  <si>
    <t>P018216428986X</t>
  </si>
  <si>
    <t>P067900034818F</t>
  </si>
  <si>
    <t>P077918503299N</t>
  </si>
  <si>
    <t>JONGUELE MBONGUE</t>
  </si>
  <si>
    <t>PAULE CHRISTIANE (ETS MULTIGIRL)</t>
  </si>
  <si>
    <t>P022517584371N</t>
  </si>
  <si>
    <t>KAMDOU NOUSIMIE JULUIS CLAUDIAU</t>
  </si>
  <si>
    <t>MARVINS TECH</t>
  </si>
  <si>
    <t>P117716864003W</t>
  </si>
  <si>
    <t>ALLOUCHE SLIMANE</t>
  </si>
  <si>
    <t>P067812755994T</t>
  </si>
  <si>
    <t>TEDONGMO RIDOVI</t>
  </si>
  <si>
    <t>P018217070644Q</t>
  </si>
  <si>
    <t>DOUGLAS ISMAEL</t>
  </si>
  <si>
    <t>P017312443842P</t>
  </si>
  <si>
    <t>OUMAROU TOROU</t>
  </si>
  <si>
    <t>P017316620164U</t>
  </si>
  <si>
    <t>FARIKOU NASSOUROU</t>
  </si>
  <si>
    <t>P057314932246R</t>
  </si>
  <si>
    <t>NECHI EPSE FODJOU</t>
  </si>
  <si>
    <t>M072517863121C</t>
  </si>
  <si>
    <t>CAMJI TRANSIT SARL</t>
  </si>
  <si>
    <t>M101512468161Y</t>
  </si>
  <si>
    <t>P017016190918Q</t>
  </si>
  <si>
    <t>P036912118274H</t>
  </si>
  <si>
    <t>KOUAM KOUNCHOU</t>
  </si>
  <si>
    <t>P048317946211E</t>
  </si>
  <si>
    <t>P119018503006N</t>
  </si>
  <si>
    <t>PRATRONILA</t>
  </si>
  <si>
    <t>P028513900762F</t>
  </si>
  <si>
    <t>DJOUMBI OLIVIER</t>
  </si>
  <si>
    <t>P019316924138K</t>
  </si>
  <si>
    <t>P078117476013X</t>
  </si>
  <si>
    <t>PATOUOKOUMCHE NGOUH EPSE NSANGOU RAMATOU</t>
  </si>
  <si>
    <t>P018516189436M</t>
  </si>
  <si>
    <t>P016717037422Z</t>
  </si>
  <si>
    <t>P076812752440Q</t>
  </si>
  <si>
    <t>TCHUENKAM THEODORE</t>
  </si>
  <si>
    <t>P127517610841S</t>
  </si>
  <si>
    <t>NGOULE JULES</t>
  </si>
  <si>
    <t>P066800195581N</t>
  </si>
  <si>
    <t>NGO LOGA JEANNE JOSEPHINE</t>
  </si>
  <si>
    <t>P099914658235M</t>
  </si>
  <si>
    <t>NANTSA KUETA</t>
  </si>
  <si>
    <t>GILLY SILVAIN</t>
  </si>
  <si>
    <t>P028416490690G</t>
  </si>
  <si>
    <t>FUNAPTCHE NGOUOKO</t>
  </si>
  <si>
    <t>P059817898954U</t>
  </si>
  <si>
    <t>IGWE CHIRETTE UGOH</t>
  </si>
  <si>
    <t>EDUCATION-SANTÉ-ASSISTANCE SOCIALE</t>
  </si>
  <si>
    <t>M012517593282C</t>
  </si>
  <si>
    <t>AL-CHEIKH CHARITY ASSOCIATION</t>
  </si>
  <si>
    <t>ASSOCIATION AL-CHEIKH</t>
  </si>
  <si>
    <t>P068016004787R</t>
  </si>
  <si>
    <t>P087612326423B</t>
  </si>
  <si>
    <t>APPOLONIE SYLVIE</t>
  </si>
  <si>
    <t>P016200210376N</t>
  </si>
  <si>
    <t>P048712151925R</t>
  </si>
  <si>
    <t>P057712633237P</t>
  </si>
  <si>
    <t>P040418309244J</t>
  </si>
  <si>
    <t>Kambesse Silas</t>
  </si>
  <si>
    <t>P016616575924C</t>
  </si>
  <si>
    <t>DOUDOU ADJI</t>
  </si>
  <si>
    <t>M051712625826G</t>
  </si>
  <si>
    <t>SOCIETE KIMODAPH SARL</t>
  </si>
  <si>
    <t>P109217696163B</t>
  </si>
  <si>
    <t>M022217070530P</t>
  </si>
  <si>
    <t>SOCIETE FGBA &amp; CO SARL</t>
  </si>
  <si>
    <t>VENTE DE MARCHANDISES D'OCCASION</t>
  </si>
  <si>
    <t>P096800167253F</t>
  </si>
  <si>
    <t>TCHONLATCHEU EPSE TEKUNJU MARGUERITE</t>
  </si>
  <si>
    <t>VENTE PIECES ELECTRONIQUE, CHARGER TELEPHONE</t>
  </si>
  <si>
    <t>P040016493360H</t>
  </si>
  <si>
    <t>JUNIOR LAURENT</t>
  </si>
  <si>
    <t>M062517785643L</t>
  </si>
  <si>
    <t>SOCIETE NORD CAMEROUN SARL</t>
  </si>
  <si>
    <t>SONORCAM</t>
  </si>
  <si>
    <t>P038317037737F</t>
  </si>
  <si>
    <t>P050518075584M</t>
  </si>
  <si>
    <t>DELPHINE LAURA</t>
  </si>
  <si>
    <t>P018417976415P</t>
  </si>
  <si>
    <t>P088618369001M</t>
  </si>
  <si>
    <t>hamadou ardo</t>
  </si>
  <si>
    <t>yidi</t>
  </si>
  <si>
    <t>P039116925435N</t>
  </si>
  <si>
    <t>GAM GILLIAN MBU</t>
  </si>
  <si>
    <t>P127612625361U</t>
  </si>
  <si>
    <t>DJUIKOUO EPSEE NGATEU</t>
  </si>
  <si>
    <t>IDELINE GALIEZE</t>
  </si>
  <si>
    <t>P019517743821N</t>
  </si>
  <si>
    <t>JOSIANE GLADISSE</t>
  </si>
  <si>
    <t>P128916567243N</t>
  </si>
  <si>
    <t>P069816684147M</t>
  </si>
  <si>
    <t>AMINATOU MOUSSA LAME</t>
  </si>
  <si>
    <t>ETS SOEURS REUNIES</t>
  </si>
  <si>
    <t>M092316382837L</t>
  </si>
  <si>
    <t>BIOEXPLORE CONSULTING AND SERVICES</t>
  </si>
  <si>
    <t>BECS</t>
  </si>
  <si>
    <t>P017514879063X</t>
  </si>
  <si>
    <t>NDOUMBE EPSE BAFALAK PATIENCE NOELLE</t>
  </si>
  <si>
    <t>"ETS LA SIRENE"</t>
  </si>
  <si>
    <t>P119717102567Q</t>
  </si>
  <si>
    <t>OKAFOR TOCHUKWU EMMANUEL</t>
  </si>
  <si>
    <t>P115216106425P</t>
  </si>
  <si>
    <t>SINAMENYE</t>
  </si>
  <si>
    <t>M092518071622M</t>
  </si>
  <si>
    <t>GLOBAL HORIZON AGENCY SARL</t>
  </si>
  <si>
    <t>P088418147549Z</t>
  </si>
  <si>
    <t>P028617656969Z</t>
  </si>
  <si>
    <t>NYAMSI MENGUE</t>
  </si>
  <si>
    <t>P099417197103G</t>
  </si>
  <si>
    <t>P048317063931F</t>
  </si>
  <si>
    <t>KADJI KAMSU</t>
  </si>
  <si>
    <t>P105600022617L</t>
  </si>
  <si>
    <t>P058812600369B</t>
  </si>
  <si>
    <t>FANDA TCHAMBA FLORENTIN</t>
  </si>
  <si>
    <t>ETS FANDA</t>
  </si>
  <si>
    <t>P039518418474S</t>
  </si>
  <si>
    <t>TSACHOUNG NDZOTEM</t>
  </si>
  <si>
    <t>ALLORIS</t>
  </si>
  <si>
    <t>P118013465460S</t>
  </si>
  <si>
    <t>NZOUER ANDRE</t>
  </si>
  <si>
    <t>M070316942870M</t>
  </si>
  <si>
    <t>ASSOCIATION DES FALI</t>
  </si>
  <si>
    <t>ASFA</t>
  </si>
  <si>
    <t>P047816204868K</t>
  </si>
  <si>
    <t>P077700462980G</t>
  </si>
  <si>
    <t>TOUOYEM FOUTSAP ROGER</t>
  </si>
  <si>
    <t>M031712623526P</t>
  </si>
  <si>
    <t>SOCIETE LITEN LABO SARL</t>
  </si>
  <si>
    <t>SOCIETE LL SARL</t>
  </si>
  <si>
    <t>P089217021611S</t>
  </si>
  <si>
    <t>P056212602548Q</t>
  </si>
  <si>
    <t>TCHATCHE EP. TCHAMDJOU</t>
  </si>
  <si>
    <t>P079016667154Y</t>
  </si>
  <si>
    <t>CYNDY SOPHIE FLORE EPSE KEMAYOU</t>
  </si>
  <si>
    <t>P015415320378D</t>
  </si>
  <si>
    <t>P128014007770G</t>
  </si>
  <si>
    <t>MANGUELE EUGENIE GISELE</t>
  </si>
  <si>
    <t>P015018471881P</t>
  </si>
  <si>
    <t>P078615729842S</t>
  </si>
  <si>
    <t>P098317633066B</t>
  </si>
  <si>
    <t>VIOLA CHINONSO</t>
  </si>
  <si>
    <t>P059517961350F</t>
  </si>
  <si>
    <t>Tchoubia</t>
  </si>
  <si>
    <t>P060216330908P</t>
  </si>
  <si>
    <t>P119417091065P</t>
  </si>
  <si>
    <t>WAMBA DOUSWE WILLIAM</t>
  </si>
  <si>
    <t>P049217954835N</t>
  </si>
  <si>
    <t>TAKOUJIM</t>
  </si>
  <si>
    <t>P097716835662S</t>
  </si>
  <si>
    <t>P037417114288D</t>
  </si>
  <si>
    <t>LAGOUONG - DONGTIOH</t>
  </si>
  <si>
    <t>P086818256913J</t>
  </si>
  <si>
    <t>M031518415406G</t>
  </si>
  <si>
    <t>Young Social Development Actors</t>
  </si>
  <si>
    <t>YSDA</t>
  </si>
  <si>
    <t>P122016188757H</t>
  </si>
  <si>
    <t>TCHAKOUNTE GHISLAIN DOUGLAS</t>
  </si>
  <si>
    <t>P027118473503D</t>
  </si>
  <si>
    <t>KENOH</t>
  </si>
  <si>
    <t>P017017178286W</t>
  </si>
  <si>
    <t>SECRETARIAT BUREAUTIQUE MODERNE</t>
  </si>
  <si>
    <t>P048215099766J</t>
  </si>
  <si>
    <t>DEOMETHA ABE</t>
  </si>
  <si>
    <t>MUMBANG</t>
  </si>
  <si>
    <t>P089616067790B</t>
  </si>
  <si>
    <t>MFOUAMBE MOLUH SOULEMAN JUNIOR</t>
  </si>
  <si>
    <t>ETS FALCAO ET FILS</t>
  </si>
  <si>
    <t>M102316097431G</t>
  </si>
  <si>
    <t>SOCIETE AJ SARL</t>
  </si>
  <si>
    <t>(STE AJ SARL)</t>
  </si>
  <si>
    <t>P014412403825F</t>
  </si>
  <si>
    <t>NGUEMFOUO JOHANNENGUE</t>
  </si>
  <si>
    <t>NGUEMFOUO JOHANNE</t>
  </si>
  <si>
    <t>P118818323125C</t>
  </si>
  <si>
    <t>(ETS NEW BUILDERS MULTI-SERVICES) NBM</t>
  </si>
  <si>
    <t>P079317043674T</t>
  </si>
  <si>
    <t>NJOYA NGAMIE</t>
  </si>
  <si>
    <t>YASSIR MASSOUD</t>
  </si>
  <si>
    <t>P015517230569F</t>
  </si>
  <si>
    <t>GANGA EPSE FOSSE</t>
  </si>
  <si>
    <t>M032217161285Z</t>
  </si>
  <si>
    <t>DUNA SARL</t>
  </si>
  <si>
    <t>P122017090341K</t>
  </si>
  <si>
    <t>TINDO INNOCENT</t>
  </si>
  <si>
    <t>P019717560030J</t>
  </si>
  <si>
    <t>TANEFO FOPA</t>
  </si>
  <si>
    <t>P129216479271E</t>
  </si>
  <si>
    <t>ZELDAI ANDRE</t>
  </si>
  <si>
    <t>P018917739419M</t>
  </si>
  <si>
    <t>P019918341488S</t>
  </si>
  <si>
    <t>Offen</t>
  </si>
  <si>
    <t>Thomas d'Aquin</t>
  </si>
  <si>
    <t>M017517787124P</t>
  </si>
  <si>
    <t>ENIEG DE FOUMBAN</t>
  </si>
  <si>
    <t>P057100095694T</t>
  </si>
  <si>
    <t>NGANGOM HAPPI</t>
  </si>
  <si>
    <t>ANGELLE DESIRE</t>
  </si>
  <si>
    <t>P055700002904C</t>
  </si>
  <si>
    <t>FREITAS GNONSE PROSPERETS</t>
  </si>
  <si>
    <t>ETS FREITAS</t>
  </si>
  <si>
    <t>P076615682020D</t>
  </si>
  <si>
    <t>M120517319825S</t>
  </si>
  <si>
    <t>M090717233915N</t>
  </si>
  <si>
    <t>EP MAWAK</t>
  </si>
  <si>
    <t>P010116412245P</t>
  </si>
  <si>
    <t>TCHINDA TAWE</t>
  </si>
  <si>
    <t>URICHE CABREL</t>
  </si>
  <si>
    <t>P097317980057R</t>
  </si>
  <si>
    <t>IGNATIUS OLUCHUKWU</t>
  </si>
  <si>
    <t>M042218063034Z</t>
  </si>
  <si>
    <t>SOCIÉTÉ CIVILE IMMOBILIÈRE CORNER STONE</t>
  </si>
  <si>
    <t>SCI CORNER STONE</t>
  </si>
  <si>
    <t>M112316928975M</t>
  </si>
  <si>
    <t>GIC " MAYA STAD " DES FEMMES DEPLACEES INTERNES PRODUCTRICES DE MAIS DE DJIMETA -MOFOLE</t>
  </si>
  <si>
    <t>P127616048094Y</t>
  </si>
  <si>
    <t>MAJEMOU</t>
  </si>
  <si>
    <t>M051317235663L</t>
  </si>
  <si>
    <t>GSB LA MAJESTE DE LEBOUDI 2 (FR)</t>
  </si>
  <si>
    <t>P047916610905Q</t>
  </si>
  <si>
    <t>SERAPHINE EKOMBE MONYONGO</t>
  </si>
  <si>
    <t>P047000172929L</t>
  </si>
  <si>
    <t>P050518168523X</t>
  </si>
  <si>
    <t>ENJENWIE AZZUMMABO</t>
  </si>
  <si>
    <t>P087618536557N</t>
  </si>
  <si>
    <t>NOPA NGOGNONG</t>
  </si>
  <si>
    <t>P078916777182Q</t>
  </si>
  <si>
    <t>YMEFAHA</t>
  </si>
  <si>
    <t>P096718597810E</t>
  </si>
  <si>
    <t>KAMSU NGUETCHUENG</t>
  </si>
  <si>
    <t>P059916342994A</t>
  </si>
  <si>
    <t>VANESSA GERADINE</t>
  </si>
  <si>
    <t>P058516810613Z</t>
  </si>
  <si>
    <t>ACHAT ET VENTES CACAO</t>
  </si>
  <si>
    <t>P029717584004G</t>
  </si>
  <si>
    <t>SAIDOU HAMIDOU.</t>
  </si>
  <si>
    <t>P107300475537C</t>
  </si>
  <si>
    <t>DOUDOU epse WASSOUO</t>
  </si>
  <si>
    <t>ETS DOUDOU EPSE WASSOUO</t>
  </si>
  <si>
    <t>P010017630741Q</t>
  </si>
  <si>
    <t>TCHOUKEU NDJEUGA LESLY SOREL</t>
  </si>
  <si>
    <t>(ETS BATOBAYE)</t>
  </si>
  <si>
    <t>P039617864697F</t>
  </si>
  <si>
    <t>TCHOUBAN EFFA</t>
  </si>
  <si>
    <t>P017217621048Y</t>
  </si>
  <si>
    <t>JOSEPH FLORIEN</t>
  </si>
  <si>
    <t>P127400242508G</t>
  </si>
  <si>
    <t>P059817982651M</t>
  </si>
  <si>
    <t>Mbango sundi</t>
  </si>
  <si>
    <t>M102518336227F</t>
  </si>
  <si>
    <t>Groupe scolaire Bilingue protestant kougouo</t>
  </si>
  <si>
    <t>CEPENDANT/EEC kougouo</t>
  </si>
  <si>
    <t>P099318205538A</t>
  </si>
  <si>
    <t>KWING ESSENGUE</t>
  </si>
  <si>
    <t>P069417545948D</t>
  </si>
  <si>
    <t>DOUNGUE YEMAFO</t>
  </si>
  <si>
    <t>P028316213665X</t>
  </si>
  <si>
    <t>LEUNKEU FEUNKEU</t>
  </si>
  <si>
    <t>P119117774791D</t>
  </si>
  <si>
    <t>P099718357607L</t>
  </si>
  <si>
    <t>EDIBE NJUMBE</t>
  </si>
  <si>
    <t>M102117038690H</t>
  </si>
  <si>
    <t>UNION DES SOCIÉTÉS COOPÉRATIVES AVEC CONSEIL D'ADMINISTRATION DES PRODUCTEURS DE COTON DE NGONG</t>
  </si>
  <si>
    <t>UCOOP-CA GOUNA NORD</t>
  </si>
  <si>
    <t>P122016050934E</t>
  </si>
  <si>
    <t>BALLA JEAN JACQUES</t>
  </si>
  <si>
    <t>P059117367047B</t>
  </si>
  <si>
    <t>TSAKOU FEUPI</t>
  </si>
  <si>
    <t>P019115657608B</t>
  </si>
  <si>
    <t>DÉVELOPPEMENT DES SOLUTIONS INFORMATIQUES</t>
  </si>
  <si>
    <t>M112217714150C</t>
  </si>
  <si>
    <t>PULLER CONSULTING</t>
  </si>
  <si>
    <t>VTE PDTS PHOTO &amp; ACCESSEOIRES</t>
  </si>
  <si>
    <t>M030500019055G</t>
  </si>
  <si>
    <t>TRADING AND PAPER'S CIE</t>
  </si>
  <si>
    <t>STE TRAPCO</t>
  </si>
  <si>
    <t>P059717868837M</t>
  </si>
  <si>
    <t>P047117754998H</t>
  </si>
  <si>
    <t>TANENGE VICTORINE</t>
  </si>
  <si>
    <t>P028612416412X</t>
  </si>
  <si>
    <t>NGOUANA JULES MARDOCHE</t>
  </si>
  <si>
    <t>P058516787661D</t>
  </si>
  <si>
    <t>P010317093569D</t>
  </si>
  <si>
    <t>MARIE MORELLE</t>
  </si>
  <si>
    <t>COMMUNICATION ET PUBLICITE</t>
  </si>
  <si>
    <t>M102217805449C</t>
  </si>
  <si>
    <t>VOICE AFRICA CAMEROON</t>
  </si>
  <si>
    <t>VACM</t>
  </si>
  <si>
    <t>M041000031177E</t>
  </si>
  <si>
    <t>A.M.T CAMEROUN SA</t>
  </si>
  <si>
    <t>P117316729385B</t>
  </si>
  <si>
    <t>FEUJIO EPSE FOKEM</t>
  </si>
  <si>
    <t>P108117724716N</t>
  </si>
  <si>
    <t>Nguemo serge</t>
  </si>
  <si>
    <t>P025700147408B</t>
  </si>
  <si>
    <t>P059318079655S</t>
  </si>
  <si>
    <t>P048715173228Q</t>
  </si>
  <si>
    <t>P039612117913G</t>
  </si>
  <si>
    <t>P128414018054P</t>
  </si>
  <si>
    <t>ASOUMAN</t>
  </si>
  <si>
    <t>P078717620747M</t>
  </si>
  <si>
    <t>ATUD CHARLOTTE AMEIK</t>
  </si>
  <si>
    <t>FABRIQUE DES MÉCANIQUES</t>
  </si>
  <si>
    <t>P058812669367X</t>
  </si>
  <si>
    <t>KANOUO TANGMOUO</t>
  </si>
  <si>
    <t>Avocat au barreau</t>
  </si>
  <si>
    <t>P016717980461E</t>
  </si>
  <si>
    <t>P029017819647X</t>
  </si>
  <si>
    <t>JOSEPHESINE SYLVIANE</t>
  </si>
  <si>
    <t>P115718035846X</t>
  </si>
  <si>
    <t>CENDJONG</t>
  </si>
  <si>
    <t>ANNE ADELINE</t>
  </si>
  <si>
    <t>P015600545223P</t>
  </si>
  <si>
    <t>P027917456060B</t>
  </si>
  <si>
    <t>M102518170767N</t>
  </si>
  <si>
    <t>M092118403420M</t>
  </si>
  <si>
    <t>FONDATION FO'O MENKEM NOUBONG</t>
  </si>
  <si>
    <t>FMN</t>
  </si>
  <si>
    <t>P019014959835K</t>
  </si>
  <si>
    <t>ARSERME HERMAND</t>
  </si>
  <si>
    <t>P019318326720C</t>
  </si>
  <si>
    <t>DJUNE TIOGNOU</t>
  </si>
  <si>
    <t>MISSIONAIRE</t>
  </si>
  <si>
    <t>M101517092684W</t>
  </si>
  <si>
    <t>MISSIONNAIRE IDENTES</t>
  </si>
  <si>
    <t>P099612338148E</t>
  </si>
  <si>
    <t>NDOMU</t>
  </si>
  <si>
    <t>LAURA ABOWSHING</t>
  </si>
  <si>
    <t>M062517811262Q</t>
  </si>
  <si>
    <t>ASAO SARL</t>
  </si>
  <si>
    <t>P036516425257X</t>
  </si>
  <si>
    <t>TCHOUMI TCHANA</t>
  </si>
  <si>
    <t>P069817323226D</t>
  </si>
  <si>
    <t>LESLY NJI</t>
  </si>
  <si>
    <t>P058817583019K</t>
  </si>
  <si>
    <t>KUETCHE NZOGNE</t>
  </si>
  <si>
    <t>VENTE DES PIECES  DETACHEES</t>
  </si>
  <si>
    <t>P037300419905S</t>
  </si>
  <si>
    <t>EMEKA JOHNSON EMEKA</t>
  </si>
  <si>
    <t>P059112714083G</t>
  </si>
  <si>
    <t>M060200013700P</t>
  </si>
  <si>
    <t>LIDCO SARL</t>
  </si>
  <si>
    <t>P029517763217Q</t>
  </si>
  <si>
    <t>KOUGNETYOU DAOUDA</t>
  </si>
  <si>
    <t>ETS KOUGETYOU D.</t>
  </si>
  <si>
    <t>M081417254273X</t>
  </si>
  <si>
    <t>CES D'EKOUK</t>
  </si>
  <si>
    <t>P096800073523L</t>
  </si>
  <si>
    <t>MBUTUE MICHEL</t>
  </si>
  <si>
    <t>ETS MBUTUE</t>
  </si>
  <si>
    <t>P096916486658S</t>
  </si>
  <si>
    <t>NECHIE</t>
  </si>
  <si>
    <t>P049716456022N</t>
  </si>
  <si>
    <t>SUAWA MELI</t>
  </si>
  <si>
    <t>P017000551051E</t>
  </si>
  <si>
    <t>KAMGOUE EMAGA EP TCHOUAMENI YVONNE</t>
  </si>
  <si>
    <t>P039117175656G</t>
  </si>
  <si>
    <t>P068617687159Q</t>
  </si>
  <si>
    <t>.KAFFO</t>
  </si>
  <si>
    <t>.LAURENT</t>
  </si>
  <si>
    <t>M022618380445M</t>
  </si>
  <si>
    <t>SAVANAH FIBRE SARL</t>
  </si>
  <si>
    <t>(SAVANAH LTD)</t>
  </si>
  <si>
    <t>P085400411350D</t>
  </si>
  <si>
    <t>NYA NDAMBONYA</t>
  </si>
  <si>
    <t>NYA NDAMBO</t>
  </si>
  <si>
    <t>P068917573044S</t>
  </si>
  <si>
    <t>SHAKINS BOKWE</t>
  </si>
  <si>
    <t>M072517851480U</t>
  </si>
  <si>
    <t>WINFOOT CARRERS SARL</t>
  </si>
  <si>
    <t>P028816035538G</t>
  </si>
  <si>
    <t>P069217700245B</t>
  </si>
  <si>
    <t>TIOMOLA TCHOUTEZO</t>
  </si>
  <si>
    <t>P020218362572Q</t>
  </si>
  <si>
    <t>HASSAN IBRAHIM</t>
  </si>
  <si>
    <t>Mbabayoko</t>
  </si>
  <si>
    <t>P047611616364Z</t>
  </si>
  <si>
    <t>HANSON BAIYE</t>
  </si>
  <si>
    <t>P046500210560X</t>
  </si>
  <si>
    <t>LAMBO CHARLOTTE</t>
  </si>
  <si>
    <t>P019116667559S</t>
  </si>
  <si>
    <t>TOUKAM MOUDZE AUSTINE CHANTAL</t>
  </si>
  <si>
    <t>ETS TMAC MULT-SERVICE</t>
  </si>
  <si>
    <t>COMMERCE DE GROS NON SPECIALISE, GU6066,ORGANISATION DU TRANSPORT DE FRET, H5202203, AUTRE COMMERCE PERSONNELS, RCA S96004,COMMERCE DE GROS DE PRODUITS PHARMACEUTIQUES ET MEDICAUX, G460302,VENTE EQUIP</t>
  </si>
  <si>
    <t>M127400035398G</t>
  </si>
  <si>
    <t>CITIZEN MEDIA CORPORATION</t>
  </si>
  <si>
    <t>RESTO - BAR</t>
  </si>
  <si>
    <t>P099016778143J</t>
  </si>
  <si>
    <t>BIYEMBE</t>
  </si>
  <si>
    <t>PAULINE ANNE MARIE</t>
  </si>
  <si>
    <t>P087814737167U</t>
  </si>
  <si>
    <t>MATURIN ERVET</t>
  </si>
  <si>
    <t>P017512620673R</t>
  </si>
  <si>
    <t>ISSA ABBOU</t>
  </si>
  <si>
    <t>P119018243343J</t>
  </si>
  <si>
    <t>EYONG EMMANUEL TEBECK</t>
  </si>
  <si>
    <t>(VEC SPOT)</t>
  </si>
  <si>
    <t>P088312657221H</t>
  </si>
  <si>
    <t>NGUTE NEGOU GASTON</t>
  </si>
  <si>
    <t>PLOMBIER AU MARCHE MBOPPI</t>
  </si>
  <si>
    <t>P019415075862C</t>
  </si>
  <si>
    <t>TEGUEFEULEFACK</t>
  </si>
  <si>
    <t>FRANC KEROL</t>
  </si>
  <si>
    <t>M032217200185G</t>
  </si>
  <si>
    <t>F. FUTUR</t>
  </si>
  <si>
    <t>M121516464289Z</t>
  </si>
  <si>
    <t>ASSOCIATION DES RESSORTISSANTS BATCHAM ET SYMPATHISANTS RESIDANT A NGODI-BAKOKO CARRIERE ET SES ENVIRONS</t>
  </si>
  <si>
    <t>P067316027486K</t>
  </si>
  <si>
    <t>HERMANN THEOPHILE</t>
  </si>
  <si>
    <t>P049117843535N</t>
  </si>
  <si>
    <t>ATETSAM TIEDAM</t>
  </si>
  <si>
    <t>P078316237411S</t>
  </si>
  <si>
    <t>MAFOUO WATSOP</t>
  </si>
  <si>
    <t>P059216804771E</t>
  </si>
  <si>
    <t>P066717690163J</t>
  </si>
  <si>
    <t>Ngue</t>
  </si>
  <si>
    <t>Marie  Rachelle r</t>
  </si>
  <si>
    <t>M052217573047J</t>
  </si>
  <si>
    <t>MAINA AUTO RENTAL &amp; GARAGE COMPANY LTD</t>
  </si>
  <si>
    <t>DISTRIBUTION MATERIELS MEDICAUX</t>
  </si>
  <si>
    <t>P048914368159Z</t>
  </si>
  <si>
    <t>NGATAT ALEX DESIRE</t>
  </si>
  <si>
    <t>ETS BIOLEX MEDICAL BUSINESS</t>
  </si>
  <si>
    <t>P097617876253X</t>
  </si>
  <si>
    <t>P118412620407U</t>
  </si>
  <si>
    <t>TSAMO ALVINE</t>
  </si>
  <si>
    <t>P088118221006T</t>
  </si>
  <si>
    <t>P127516074246F</t>
  </si>
  <si>
    <t>P079218068315S</t>
  </si>
  <si>
    <t>P069117549295N</t>
  </si>
  <si>
    <t>P068717814960Y</t>
  </si>
  <si>
    <t>PATIPE MOUDJEU</t>
  </si>
  <si>
    <t>P068417702951T</t>
  </si>
  <si>
    <t>JEANNETTE KIYVEN</t>
  </si>
  <si>
    <t>P058217668627R</t>
  </si>
  <si>
    <t>MAUCHOUC</t>
  </si>
  <si>
    <t>P049512494271Z</t>
  </si>
  <si>
    <t>P078617063900T</t>
  </si>
  <si>
    <t>KUETE TEDONGMO</t>
  </si>
  <si>
    <t>M012517513861S</t>
  </si>
  <si>
    <t>IDEAL GLASS VISION SARL</t>
  </si>
  <si>
    <t>IGV</t>
  </si>
  <si>
    <t>PRESTATIONS DE SERVICES- OPTIQUE MÉDICALE-COMMERCE GENERAL</t>
  </si>
  <si>
    <t>P067117738889G</t>
  </si>
  <si>
    <t>EDONGAFAC CHRISTOPHER NGWUAMBA</t>
  </si>
  <si>
    <t>M042416637275L</t>
  </si>
  <si>
    <t>REDMOON CONSTRUCTION SARL</t>
  </si>
  <si>
    <t>P040318543832P</t>
  </si>
  <si>
    <t>ANGELA JOHANNA</t>
  </si>
  <si>
    <t>P026016934693A</t>
  </si>
  <si>
    <t>POUKEETH ÉPOUSE TEMTCHO</t>
  </si>
  <si>
    <t>P098716714415W</t>
  </si>
  <si>
    <t>P010416904219S</t>
  </si>
  <si>
    <t>BARAN NKUYA</t>
  </si>
  <si>
    <t>DORVANE</t>
  </si>
  <si>
    <t>M041912760311G</t>
  </si>
  <si>
    <t>COMETE ENGINEERING INTERNATIONAL</t>
  </si>
  <si>
    <t>COMETE S.A.U</t>
  </si>
  <si>
    <t>P108617750745F</t>
  </si>
  <si>
    <t>P018812571581B</t>
  </si>
  <si>
    <t>FOKONG BOUDA PROSPERT</t>
  </si>
  <si>
    <t>P039514247371A</t>
  </si>
  <si>
    <t>POKE ELONGA</t>
  </si>
  <si>
    <t>BERNADETTE COLORINE</t>
  </si>
  <si>
    <t>P037515061928Y</t>
  </si>
  <si>
    <t>CLARANCE</t>
  </si>
  <si>
    <t>P077712490066R</t>
  </si>
  <si>
    <t>P077917270456E</t>
  </si>
  <si>
    <t>NGOUEKEN TIOMELA</t>
  </si>
  <si>
    <t>M012018341013J</t>
  </si>
  <si>
    <t>CENTRE DE SANTÉ INTÉGRÉ DE MOURLA</t>
  </si>
  <si>
    <t>CSI MOURLA</t>
  </si>
  <si>
    <t>M092015079733R</t>
  </si>
  <si>
    <t>BIO CARRY LIFE SARL</t>
  </si>
  <si>
    <t>P017314268940N</t>
  </si>
  <si>
    <t>P107416395680G</t>
  </si>
  <si>
    <t>TOUKAM EPOUSE TEDZE</t>
  </si>
  <si>
    <t>P067316464062X</t>
  </si>
  <si>
    <t>P078917203819L</t>
  </si>
  <si>
    <t>ETONGUE EWANE</t>
  </si>
  <si>
    <t>M012517495679C</t>
  </si>
  <si>
    <t>DIGITAL CORPORATION SARL</t>
  </si>
  <si>
    <t>M112518207926E</t>
  </si>
  <si>
    <t>EVOCASH CORP</t>
  </si>
  <si>
    <t>M121914334640K</t>
  </si>
  <si>
    <t>DELAWARE SARL U</t>
  </si>
  <si>
    <t>P107617005478M</t>
  </si>
  <si>
    <t>LÉONIE CLAIRE</t>
  </si>
  <si>
    <t>M032118532653R</t>
  </si>
  <si>
    <t>E-EXPERTS &amp; CONSULTANTS SARL</t>
  </si>
  <si>
    <t>2EC SARL</t>
  </si>
  <si>
    <t>P047518054933H</t>
  </si>
  <si>
    <t>MAGNE FOTSO EPSE LOWE</t>
  </si>
  <si>
    <t>ELEONORE MAGLOIRE</t>
  </si>
  <si>
    <t>P122417665005N</t>
  </si>
  <si>
    <t>ASSOCIATION GRANDE FAMILLE NGOUEMETA ANNE</t>
  </si>
  <si>
    <t>P059217349550W</t>
  </si>
  <si>
    <t>NDJOUMOU NTOUMBA</t>
  </si>
  <si>
    <t>MARCELLE BOUQUET</t>
  </si>
  <si>
    <t>P089617317060P</t>
  </si>
  <si>
    <t>LEITICIA BRENDA</t>
  </si>
  <si>
    <t>P057116380568L</t>
  </si>
  <si>
    <t>ENGWARI RITA TENGEN</t>
  </si>
  <si>
    <t>'' ETS MEGA CHICKEN ''</t>
  </si>
  <si>
    <t>P078518027823K</t>
  </si>
  <si>
    <t>P120017689772Z</t>
  </si>
  <si>
    <t>MECHALE NGOUNE</t>
  </si>
  <si>
    <t>P030317766785C</t>
  </si>
  <si>
    <t>KAPWEL</t>
  </si>
  <si>
    <t>P067417612347K</t>
  </si>
  <si>
    <t>P029012411947B</t>
  </si>
  <si>
    <t>PENANKE EBIPHANIE</t>
  </si>
  <si>
    <t>P080216996850J</t>
  </si>
  <si>
    <t>CLAUDINE AMBANG NDEH</t>
  </si>
  <si>
    <t>P108618438453P</t>
  </si>
  <si>
    <t>NDEBAH KENMOGNE</t>
  </si>
  <si>
    <t>STEPHANN</t>
  </si>
  <si>
    <t>P026012671874N</t>
  </si>
  <si>
    <t>P129515979479T</t>
  </si>
  <si>
    <t>ENONGUE MBOME</t>
  </si>
  <si>
    <t>P106712284816T</t>
  </si>
  <si>
    <t>TANEYEM MARTIN</t>
  </si>
  <si>
    <t>P019917488383T</t>
  </si>
  <si>
    <t>RASMANE</t>
  </si>
  <si>
    <t>P059718332354C</t>
  </si>
  <si>
    <t>EDWIN WILSON</t>
  </si>
  <si>
    <t>P019017757982L</t>
  </si>
  <si>
    <t>M012517546900F</t>
  </si>
  <si>
    <t>ART ET VIE SARL</t>
  </si>
  <si>
    <t>P028418304133H</t>
  </si>
  <si>
    <t>SHUNEH JULIUS AFANWI</t>
  </si>
  <si>
    <t>'' ETS SOFT VILLA BUSINESS SOLUTIONS''</t>
  </si>
  <si>
    <t>P089017881248Q</t>
  </si>
  <si>
    <t>KENNE TSAYEM</t>
  </si>
  <si>
    <t>P119213501243B</t>
  </si>
  <si>
    <t>BITEKE SANDRA VALERIE</t>
  </si>
  <si>
    <t>P056300401604D</t>
  </si>
  <si>
    <t>ELISABETH AKUME</t>
  </si>
  <si>
    <t>P028412569377R</t>
  </si>
  <si>
    <t>PATEN</t>
  </si>
  <si>
    <t>TERENCE BANTI</t>
  </si>
  <si>
    <t>P128517480466Z</t>
  </si>
  <si>
    <t>MENGUE ABA</t>
  </si>
  <si>
    <t>M092417073015K</t>
  </si>
  <si>
    <t>INFINITY FASHION HOUSE COMPANY LTD</t>
  </si>
  <si>
    <t>P017018107591E</t>
  </si>
  <si>
    <t>ETS YAYA MOUNDJI</t>
  </si>
  <si>
    <t>P079117436619Y</t>
  </si>
  <si>
    <t>EZIYI EZIYI</t>
  </si>
  <si>
    <t>P059718240523P</t>
  </si>
  <si>
    <t>ARETE YINYUY</t>
  </si>
  <si>
    <t>M012618349809R</t>
  </si>
  <si>
    <t>KETY-FRANCO COMPANY LIMITED</t>
  </si>
  <si>
    <t>K-FRACOM LTD</t>
  </si>
  <si>
    <t>P038917810664K</t>
  </si>
  <si>
    <t>NATHALIE FLAURE</t>
  </si>
  <si>
    <t>M012217029803A</t>
  </si>
  <si>
    <t>CRYSTEL'S AGRO COMPANY SARL</t>
  </si>
  <si>
    <t>M062517801362S</t>
  </si>
  <si>
    <t>JABAKAR ENTERPRISES SARL</t>
  </si>
  <si>
    <t>P018416587411J</t>
  </si>
  <si>
    <t>NDJIDDA DAWADAR</t>
  </si>
  <si>
    <t>P128217679266Q</t>
  </si>
  <si>
    <t>P027516934587D</t>
  </si>
  <si>
    <t>NGUESSONKO TAKOUKAM</t>
  </si>
  <si>
    <t>P019016089041P</t>
  </si>
  <si>
    <t>NNABUIFE ADAMMA VIVIAN</t>
  </si>
  <si>
    <t>P109017886492B</t>
  </si>
  <si>
    <t>AGUEP A EBENG ANNIE OCTAVIE</t>
  </si>
  <si>
    <t>ETS RITONG SERVICES</t>
  </si>
  <si>
    <t>P019417697650Q</t>
  </si>
  <si>
    <t>FRANÇOISE CHANCELINE</t>
  </si>
  <si>
    <t>P069016624294X</t>
  </si>
  <si>
    <t>KENGNE NGUNEWOU</t>
  </si>
  <si>
    <t>P029218426782L</t>
  </si>
  <si>
    <t>M032217216011Q</t>
  </si>
  <si>
    <t>E. BOTANIQUE BY SHANSHAR</t>
  </si>
  <si>
    <t>DISTRIBUTION/PRESTATION DE SERVICES</t>
  </si>
  <si>
    <t>M031712620810Y</t>
  </si>
  <si>
    <t>BLUE POWER CAMEROON SARL</t>
  </si>
  <si>
    <t>P047900563609H</t>
  </si>
  <si>
    <t>TCHUELEKO FOFIE</t>
  </si>
  <si>
    <t>M051812724130R</t>
  </si>
  <si>
    <t>COMPLEX SCOLAIRE BILINGUE LES SIDI</t>
  </si>
  <si>
    <t>C. S. B. LES SIDI</t>
  </si>
  <si>
    <t>M012416405373D</t>
  </si>
  <si>
    <t>GLOBAL EPICERIE SARL</t>
  </si>
  <si>
    <t>P077516036278K</t>
  </si>
  <si>
    <t>MANGUE FOTSO EPSE NOGUE</t>
  </si>
  <si>
    <t>P089215268670C</t>
  </si>
  <si>
    <t>MAIDOMNE HOWE</t>
  </si>
  <si>
    <t>P067917675518R</t>
  </si>
  <si>
    <t>.NGO NGOUE SARA.</t>
  </si>
  <si>
    <t>" ETS SUIT "</t>
  </si>
  <si>
    <t>P067512465479N</t>
  </si>
  <si>
    <t>P092015741962C</t>
  </si>
  <si>
    <t>P107216068502D</t>
  </si>
  <si>
    <t>TCHETCHUI TCHAKOUNANG</t>
  </si>
  <si>
    <t>P088915173098F</t>
  </si>
  <si>
    <t>MBIGHO THOMAS MOKUM</t>
  </si>
  <si>
    <t>P086818367134A</t>
  </si>
  <si>
    <t>ANGELINE LYDIE</t>
  </si>
  <si>
    <t>M091618304372C</t>
  </si>
  <si>
    <t>ETABLISSEMENT LAETY-DECORS</t>
  </si>
  <si>
    <t>ETS "LAETY-DECORS"</t>
  </si>
  <si>
    <t>COMMERCE GENERAL,FOURNITURES DE BUREAU, PRESTATION DE SERVICE</t>
  </si>
  <si>
    <t>P020117665661J</t>
  </si>
  <si>
    <t>SIRRA DAPLA</t>
  </si>
  <si>
    <t>P108017846959F</t>
  </si>
  <si>
    <t>KACK AUGUSTIN SERGE</t>
  </si>
  <si>
    <t>P015418409411X</t>
  </si>
  <si>
    <t>SHIMOH NJUKWING</t>
  </si>
  <si>
    <t>P020317594805Y</t>
  </si>
  <si>
    <t>WITHNEY MBAKU</t>
  </si>
  <si>
    <t>M052318272646F</t>
  </si>
  <si>
    <t>TIMEX SARL</t>
  </si>
  <si>
    <t>P108517003311G</t>
  </si>
  <si>
    <t>NGANDOM FEUZING</t>
  </si>
  <si>
    <t>M110900035736N</t>
  </si>
  <si>
    <t>P027217755314W</t>
  </si>
  <si>
    <t>MBENE NDZANA</t>
  </si>
  <si>
    <t>P127212313096R</t>
  </si>
  <si>
    <t>TSAFACK THOMASTSAF</t>
  </si>
  <si>
    <t>TSAFACK THOMAS</t>
  </si>
  <si>
    <t>P097412329495Q</t>
  </si>
  <si>
    <t>JUDE ANAKUDO</t>
  </si>
  <si>
    <t>ETS JUDE</t>
  </si>
  <si>
    <t>M017018427495Y</t>
  </si>
  <si>
    <t>P088512102305T</t>
  </si>
  <si>
    <t>TCHUENDEM KOUAM DIANE CHRISTELLE</t>
  </si>
  <si>
    <t>"ETS LA PASSION DU STYLE"</t>
  </si>
  <si>
    <t>P037817969337X</t>
  </si>
  <si>
    <t>P036418358426P</t>
  </si>
  <si>
    <t>P049515101949S</t>
  </si>
  <si>
    <t>M051912785761H</t>
  </si>
  <si>
    <t>HBK CONSULTING SARL</t>
  </si>
  <si>
    <t>P069018161135F</t>
  </si>
  <si>
    <t>EMONDO OLOGO</t>
  </si>
  <si>
    <t>P018718327825E</t>
  </si>
  <si>
    <t>NJIMBOUOM MOHAMED FOUDEL</t>
  </si>
  <si>
    <t>(ETS FOUDEL ET FILS)</t>
  </si>
  <si>
    <t>P070017132929X</t>
  </si>
  <si>
    <t>MELONG NANKEU</t>
  </si>
  <si>
    <t>STANIS LAURE</t>
  </si>
  <si>
    <t>P060017205885F</t>
  </si>
  <si>
    <t>WUWIH SANDO</t>
  </si>
  <si>
    <t>LOH B</t>
  </si>
  <si>
    <t>P029312526404D</t>
  </si>
  <si>
    <t>P018712313592R</t>
  </si>
  <si>
    <t>ETOUKE ETOUKE THIERRY</t>
  </si>
  <si>
    <t>ETS GENERAL INDUSTRY &amp; SERVICES</t>
  </si>
  <si>
    <t>P078518389500S</t>
  </si>
  <si>
    <t>LYDIE GAEL NADESH</t>
  </si>
  <si>
    <t>P127800291345Q</t>
  </si>
  <si>
    <t>TELEZIN JEAN</t>
  </si>
  <si>
    <t>P089418547746B</t>
  </si>
  <si>
    <t>NGHOBOU KALAMO</t>
  </si>
  <si>
    <t>M099817238497J</t>
  </si>
  <si>
    <t>EP SANTCHOU G2</t>
  </si>
  <si>
    <t>P087012551778K</t>
  </si>
  <si>
    <t>P079618587258E</t>
  </si>
  <si>
    <t>AMORINE TABE NKONGHO</t>
  </si>
  <si>
    <t>P088616670991W</t>
  </si>
  <si>
    <t>FRANCSISCA TANYI ENOW</t>
  </si>
  <si>
    <t>P029517754349Y</t>
  </si>
  <si>
    <t>Mamoudou Aliya</t>
  </si>
  <si>
    <t>P019516330548M</t>
  </si>
  <si>
    <t>VENTE DE BOISSON ALCOLISEES</t>
  </si>
  <si>
    <t>P028415183026A</t>
  </si>
  <si>
    <t>JEROMY NFORCHE</t>
  </si>
  <si>
    <t>P067417692685T</t>
  </si>
  <si>
    <t>WOMSI MBANDA</t>
  </si>
  <si>
    <t>P099614402337H</t>
  </si>
  <si>
    <t>FOUYEM FOPA</t>
  </si>
  <si>
    <t>BELLUS JUNIOR</t>
  </si>
  <si>
    <t>M062014595810N</t>
  </si>
  <si>
    <t>P035912491844X</t>
  </si>
  <si>
    <t>P117710962903W</t>
  </si>
  <si>
    <t>DUOPE</t>
  </si>
  <si>
    <t>M051914378895Q</t>
  </si>
  <si>
    <t>SCI LE ROSIER</t>
  </si>
  <si>
    <t>P057912651429Z</t>
  </si>
  <si>
    <t>DEFO DEFO</t>
  </si>
  <si>
    <t>P117816479159R</t>
  </si>
  <si>
    <t>BAKAM ÉPOUSE KUATE</t>
  </si>
  <si>
    <t>P088112786882U</t>
  </si>
  <si>
    <t>TCHATCHEU TCHOKOABE</t>
  </si>
  <si>
    <t>HENRI JUSTE</t>
  </si>
  <si>
    <t>P039116376987R</t>
  </si>
  <si>
    <t>P058918303095A</t>
  </si>
  <si>
    <t>ITUKA NASUMBA</t>
  </si>
  <si>
    <t>M010316290375S</t>
  </si>
  <si>
    <t>EPL BIL NUPS BAMENDZI 2</t>
  </si>
  <si>
    <t>Vente d'objets Made in china</t>
  </si>
  <si>
    <t>M102417108163A</t>
  </si>
  <si>
    <t>M042217300771D</t>
  </si>
  <si>
    <t>WO - DISTRIBUTION</t>
  </si>
  <si>
    <t>WD</t>
  </si>
  <si>
    <t>M060200043856T</t>
  </si>
  <si>
    <t>UNIVERSITÉ COSENDAI</t>
  </si>
  <si>
    <t>ENSEI SUPÉRIEUR</t>
  </si>
  <si>
    <t>P057100136811G</t>
  </si>
  <si>
    <t>BALA ONAMBELE</t>
  </si>
  <si>
    <t>P108218034542M</t>
  </si>
  <si>
    <t>TSAMBOU NOUMEDEM</t>
  </si>
  <si>
    <t>MATHURIN AXEL</t>
  </si>
  <si>
    <t>P109516424333Z</t>
  </si>
  <si>
    <t>VTE USTENSILS DE CUISINE</t>
  </si>
  <si>
    <t>P018612616420L</t>
  </si>
  <si>
    <t>P016716158955H</t>
  </si>
  <si>
    <t>P015913138000Q</t>
  </si>
  <si>
    <t>SOP SAMUEL</t>
  </si>
  <si>
    <t>P018900575665W</t>
  </si>
  <si>
    <t>BALANGOUNDE AZIZE ESTELLE</t>
  </si>
  <si>
    <t>P108418263169J</t>
  </si>
  <si>
    <t>IBRAHIMA MANA</t>
  </si>
  <si>
    <t>P039618208199W</t>
  </si>
  <si>
    <t>NJESONG JAVIS  ESYA</t>
  </si>
  <si>
    <t>P127100530785J</t>
  </si>
  <si>
    <t>FOSSOUO PHILIPPE</t>
  </si>
  <si>
    <t>M122417447195Q</t>
  </si>
  <si>
    <t>MEDICAM PLUS PHARMA</t>
  </si>
  <si>
    <t>M2P</t>
  </si>
  <si>
    <t>P016816445495K</t>
  </si>
  <si>
    <t>P109417827932Q</t>
  </si>
  <si>
    <t>P122016993136B</t>
  </si>
  <si>
    <t>YIRAN JAMES KEWONG 677383355</t>
  </si>
  <si>
    <t>P106612424193U</t>
  </si>
  <si>
    <t>KUATCHE PIERRE</t>
  </si>
  <si>
    <t>ETS KUATCHE PIERRE</t>
  </si>
  <si>
    <t>VENTE DE PIÈCES ET GADGET AUTOMOBILES</t>
  </si>
  <si>
    <t>P108317338176B</t>
  </si>
  <si>
    <t>P057416449971L</t>
  </si>
  <si>
    <t>P117417709647R</t>
  </si>
  <si>
    <t>WAMBA  TEGANG</t>
  </si>
  <si>
    <t>CCE GL -TRX PUBLICS - PRESTATIONS D.</t>
  </si>
  <si>
    <t>P109412692626S</t>
  </si>
  <si>
    <t>CLOREINCE</t>
  </si>
  <si>
    <t>P118916405341N</t>
  </si>
  <si>
    <t>P109916614474Z</t>
  </si>
  <si>
    <t>LONTSI SANDIO</t>
  </si>
  <si>
    <t>HARINA</t>
  </si>
  <si>
    <t>P122015970828H</t>
  </si>
  <si>
    <t>TALLE AMADOU MASSAO</t>
  </si>
  <si>
    <t>P019017876173L</t>
  </si>
  <si>
    <t>MELI FOMENANG</t>
  </si>
  <si>
    <t>M102015196280U</t>
  </si>
  <si>
    <t>BIOSERM SARL</t>
  </si>
  <si>
    <t>P019017959003A</t>
  </si>
  <si>
    <t>ALEMFACK MOMO</t>
  </si>
  <si>
    <t>P070116154358F</t>
  </si>
  <si>
    <t>P122015885590G</t>
  </si>
  <si>
    <t>P049818217862E</t>
  </si>
  <si>
    <t>NNA NDONGO PAUL JEAN BAPTISTE</t>
  </si>
  <si>
    <t>P058618345201S</t>
  </si>
  <si>
    <t>Youssoufou</t>
  </si>
  <si>
    <t>Moumini</t>
  </si>
  <si>
    <t>P059312625845P</t>
  </si>
  <si>
    <t>DJAMTCHEU MELANIE ROLANDE</t>
  </si>
  <si>
    <t>MELANIE COUTURE</t>
  </si>
  <si>
    <t>P109618318867T</t>
  </si>
  <si>
    <t>VICTORINE MBUMOH</t>
  </si>
  <si>
    <t>P047217823288T</t>
  </si>
  <si>
    <t>EBIMBE MAKALLE EPSE SONGA</t>
  </si>
  <si>
    <t>CLAIRE JEANNE DANIELLE</t>
  </si>
  <si>
    <t>P048818091760G</t>
  </si>
  <si>
    <t>P028317841817J</t>
  </si>
  <si>
    <t>MIYOU</t>
  </si>
  <si>
    <t>P017512500825U</t>
  </si>
  <si>
    <t>ELH SAHA</t>
  </si>
  <si>
    <t>OU04514I5J77YN8</t>
  </si>
  <si>
    <t>P126317170638N</t>
  </si>
  <si>
    <t>P119212484989Y</t>
  </si>
  <si>
    <t>AZAMBOU KEMKENG HERMINE WINNIE</t>
  </si>
  <si>
    <t>ETS AZAMBOU KEMKENG HERMINE WINNIE</t>
  </si>
  <si>
    <t>P013817411706F</t>
  </si>
  <si>
    <t>IDRISS MOUSSA</t>
  </si>
  <si>
    <t>P027212710624C</t>
  </si>
  <si>
    <t>FOMBA JOUNG JACQUES THEODORE</t>
  </si>
  <si>
    <t>M092316087178B</t>
  </si>
  <si>
    <t>CHINA AUTO SARL</t>
  </si>
  <si>
    <t>M112518176409W</t>
  </si>
  <si>
    <t>BLUE-HORIZON COMPANY</t>
  </si>
  <si>
    <t>P118318541666C</t>
  </si>
  <si>
    <t>TITOUO TAZOND</t>
  </si>
  <si>
    <t>M052517739575G</t>
  </si>
  <si>
    <t>BAL SARL</t>
  </si>
  <si>
    <t>M022118539048L</t>
  </si>
  <si>
    <t>WOODWERKS INDUSTRIES LTD</t>
  </si>
  <si>
    <t>P090516670020U</t>
  </si>
  <si>
    <t>NSAH SUIVEN</t>
  </si>
  <si>
    <t>P019017188362K</t>
  </si>
  <si>
    <t>M011217246078G</t>
  </si>
  <si>
    <t>EP MOM GARE</t>
  </si>
  <si>
    <t>M052318229158P</t>
  </si>
  <si>
    <t>P018412502950U</t>
  </si>
  <si>
    <t>P127512704514S</t>
  </si>
  <si>
    <t>CHEUFFA NOUDJEU MICHEL</t>
  </si>
  <si>
    <t>ETS TECHNO 2M</t>
  </si>
  <si>
    <t>P017817582522Q</t>
  </si>
  <si>
    <t>KAMDA FRANCIS</t>
  </si>
  <si>
    <t>ETS AUTO PRO</t>
  </si>
  <si>
    <t>P016612423508G</t>
  </si>
  <si>
    <t>KOUMBELE KOFFI THEODORE</t>
  </si>
  <si>
    <t>ETS KOUMBELE KOFFI THEODORE</t>
  </si>
  <si>
    <t>M032517671939Y</t>
  </si>
  <si>
    <t>MF LOCAL TRANSIT SARL</t>
  </si>
  <si>
    <t>P122016641841K</t>
  </si>
  <si>
    <t>OMBEDE FERDINAND</t>
  </si>
  <si>
    <t>P018316276020P</t>
  </si>
  <si>
    <t>TEDONGAP</t>
  </si>
  <si>
    <t>P038618119845F</t>
  </si>
  <si>
    <t>TSAGUEM</t>
  </si>
  <si>
    <t>P037418485040L</t>
  </si>
  <si>
    <t>P068116700737K</t>
  </si>
  <si>
    <t>CHIMI KAMDOUM ELVIS</t>
  </si>
  <si>
    <t>ETS DIVINE WATER</t>
  </si>
  <si>
    <t>P128918465688J</t>
  </si>
  <si>
    <t>ADOLPHE STEPHIN MBONJO MBAHO JR</t>
  </si>
  <si>
    <t>M110000012443W</t>
  </si>
  <si>
    <t>SCI DLA LOGEMENT &amp; ENVIRO</t>
  </si>
  <si>
    <t>SCIDLE</t>
  </si>
  <si>
    <t>P049217063758Q</t>
  </si>
  <si>
    <t>MATCHIKA EPOUSE KENGAZO</t>
  </si>
  <si>
    <t>ROSINE ELVIANE</t>
  </si>
  <si>
    <t>P060317205676R</t>
  </si>
  <si>
    <t>YUMTO TACHAGO</t>
  </si>
  <si>
    <t>M062416833753Y</t>
  </si>
  <si>
    <t>GROUPE D'INITIATIVE COMMUNE DES PRODUCTEURS DE QUALITE SUPERIEURE DU NOUN</t>
  </si>
  <si>
    <t>GIC POLE DE QUALITE</t>
  </si>
  <si>
    <t>M012216651908L</t>
  </si>
  <si>
    <t>SUCCESSION MBIDA FRANÇOIS</t>
  </si>
  <si>
    <t>P016118479097T</t>
  </si>
  <si>
    <t>P035216698883C</t>
  </si>
  <si>
    <t>STEVE NGWANG</t>
  </si>
  <si>
    <t>P028516867607K</t>
  </si>
  <si>
    <t>HAIDARA MAHAMADOU</t>
  </si>
  <si>
    <t>P077512518970S</t>
  </si>
  <si>
    <t>NOMBO PFOUOPANG COLETTE</t>
  </si>
  <si>
    <t>P089917518452Y</t>
  </si>
  <si>
    <t>ALE</t>
  </si>
  <si>
    <t>P127512416189U</t>
  </si>
  <si>
    <t>MOTUE JEANNE DOROTHE</t>
  </si>
  <si>
    <t>P059117171861E</t>
  </si>
  <si>
    <t>P077817833900G</t>
  </si>
  <si>
    <t>Nzekem kuete</t>
  </si>
  <si>
    <t>Dororence distinee</t>
  </si>
  <si>
    <t>P086518013491B</t>
  </si>
  <si>
    <t>YADJEU  EPSE DJOMATCHOUA</t>
  </si>
  <si>
    <t>P127718266463L</t>
  </si>
  <si>
    <t>MANEFOR</t>
  </si>
  <si>
    <t>P079118210128Z</t>
  </si>
  <si>
    <t>MOUKITOMBI</t>
  </si>
  <si>
    <t>GUILLAUME IV</t>
  </si>
  <si>
    <t>P118212423245W</t>
  </si>
  <si>
    <t>MAGADJOU NGUNTE CARINE</t>
  </si>
  <si>
    <t>P128918074980A</t>
  </si>
  <si>
    <t>P127812129356M</t>
  </si>
  <si>
    <t>MBOUYOM TCHOUTCHEDJEM</t>
  </si>
  <si>
    <t>JACQUES LANDRY</t>
  </si>
  <si>
    <t>P078716436165R</t>
  </si>
  <si>
    <t>P018517988470T</t>
  </si>
  <si>
    <t>Gablack;;</t>
  </si>
  <si>
    <t>Sterla</t>
  </si>
  <si>
    <t>P088417399149Q</t>
  </si>
  <si>
    <t>P076616665535U</t>
  </si>
  <si>
    <t>FENGZHANG</t>
  </si>
  <si>
    <t>P128915147619H</t>
  </si>
  <si>
    <t>DIEUDO HODIEP</t>
  </si>
  <si>
    <t>P018318410940S</t>
  </si>
  <si>
    <t>P027117430374L</t>
  </si>
  <si>
    <t>P016412784469X</t>
  </si>
  <si>
    <t>BESSECK</t>
  </si>
  <si>
    <t>P018617430726M</t>
  </si>
  <si>
    <t>DJIBA</t>
  </si>
  <si>
    <t>P098712495165Q</t>
  </si>
  <si>
    <t>MEFIRE AROUNA</t>
  </si>
  <si>
    <t>ETS MEFIRE&amp;FILS</t>
  </si>
  <si>
    <t>P108616239524H</t>
  </si>
  <si>
    <t>NUVADGA CHRISTIAN TETE</t>
  </si>
  <si>
    <t>P070516597920D</t>
  </si>
  <si>
    <t>YONTA PEFO</t>
  </si>
  <si>
    <t>RUSEL MERLO</t>
  </si>
  <si>
    <t>P019417070862S</t>
  </si>
  <si>
    <t>P106500102697Y</t>
  </si>
  <si>
    <t>MUKETE EKOKO</t>
  </si>
  <si>
    <t>P068612334467C</t>
  </si>
  <si>
    <t>BOMBE WILFRIED</t>
  </si>
  <si>
    <t>P066600001025D</t>
  </si>
  <si>
    <t>BOUDA MFAGAM</t>
  </si>
  <si>
    <t>M012618386873U</t>
  </si>
  <si>
    <t>SOLUTION DYNAMIQUE SARL</t>
  </si>
  <si>
    <t>SOLDY SARL</t>
  </si>
  <si>
    <t>P116012520334N</t>
  </si>
  <si>
    <t>NKENGUE EPSE ESSO MASSOMA</t>
  </si>
  <si>
    <t>ETS NKENGUE EPSE ESSO MASSOMA</t>
  </si>
  <si>
    <t>P118218003124P</t>
  </si>
  <si>
    <t>P079116988208N</t>
  </si>
  <si>
    <t>NGAH OLAMA</t>
  </si>
  <si>
    <t>DELPHIN JOEL</t>
  </si>
  <si>
    <t>P108716469576B</t>
  </si>
  <si>
    <t>TABE ASHU</t>
  </si>
  <si>
    <t>P067116609223N</t>
  </si>
  <si>
    <t>M031812699687A</t>
  </si>
  <si>
    <t>NEFCAM SARL</t>
  </si>
  <si>
    <t>P117500458498N</t>
  </si>
  <si>
    <t>KENFACK DENISETS</t>
  </si>
  <si>
    <t>ETS K -DENI</t>
  </si>
  <si>
    <t>P020016422988M</t>
  </si>
  <si>
    <t>SAHA DOUNGTIO</t>
  </si>
  <si>
    <t>P058417137378A</t>
  </si>
  <si>
    <t>CONO GUIFO</t>
  </si>
  <si>
    <t>JACQUES DUCOS</t>
  </si>
  <si>
    <t>P106216610604P</t>
  </si>
  <si>
    <t>ADEMBIRI STEPHEN ABIRIGEN</t>
  </si>
  <si>
    <t>ETS PSALM 23</t>
  </si>
  <si>
    <t>P017217852499L</t>
  </si>
  <si>
    <t>M020018478486J</t>
  </si>
  <si>
    <t>GSB ALBERTO</t>
  </si>
  <si>
    <t>P018218194341N</t>
  </si>
  <si>
    <t>AVOMO ROSINE MARIE ALPHONSE</t>
  </si>
  <si>
    <t>ETS VISION BUSSINESS</t>
  </si>
  <si>
    <t>P037317663033E</t>
  </si>
  <si>
    <t>KUEVIDJEN EPSE NDJE</t>
  </si>
  <si>
    <t>M022517611567L</t>
  </si>
  <si>
    <t>DOB'S HEAVY EQUIPTMENT TECHNICIANS</t>
  </si>
  <si>
    <t>DHET SARL</t>
  </si>
  <si>
    <t>P087517882311D</t>
  </si>
  <si>
    <t>EVARISTUS NDAKWENA</t>
  </si>
  <si>
    <t>P127218084398D</t>
  </si>
  <si>
    <t>P065700069225G</t>
  </si>
  <si>
    <t>P019217039300U</t>
  </si>
  <si>
    <t>NGALIM BONGLIM</t>
  </si>
  <si>
    <t>P018818067634L</t>
  </si>
  <si>
    <t>SETUN RAHIMATOU</t>
  </si>
  <si>
    <t>P077517889414Z</t>
  </si>
  <si>
    <t>TCHUIMECNI NGUEBOU  SUISIE</t>
  </si>
  <si>
    <t>P016800563106E</t>
  </si>
  <si>
    <t>FILKEM</t>
  </si>
  <si>
    <t>TOUNSADI</t>
  </si>
  <si>
    <t>P018218468411F</t>
  </si>
  <si>
    <t>CAROLINE NKEIROUNA OKAFOR</t>
  </si>
  <si>
    <t>P126417691290U</t>
  </si>
  <si>
    <t>NOUPA LEOPOLDINE</t>
  </si>
  <si>
    <t>P119018034398D</t>
  </si>
  <si>
    <t>TOWA TEME</t>
  </si>
  <si>
    <t>HONORINE MARINA</t>
  </si>
  <si>
    <t>P019616839882Z</t>
  </si>
  <si>
    <t>FOUTSOP-BOGNING YMELDA</t>
  </si>
  <si>
    <t>P118018526669N</t>
  </si>
  <si>
    <t>DIEUDONNE NGALA</t>
  </si>
  <si>
    <t>P098617185678E</t>
  </si>
  <si>
    <t>SUMBO STEPHANIE</t>
  </si>
  <si>
    <t>M102017614884M</t>
  </si>
  <si>
    <t>SAWALAND DEVELOPMENT LIMITED</t>
  </si>
  <si>
    <t>P108917297469Q</t>
  </si>
  <si>
    <t>KENOU GUIGUEN ROMARIC</t>
  </si>
  <si>
    <t>P017417519163U</t>
  </si>
  <si>
    <t>P075912568957P</t>
  </si>
  <si>
    <t>KETCHATCHOUM FRANCOIS</t>
  </si>
  <si>
    <t>P038517057596C</t>
  </si>
  <si>
    <t>MAKON BOTNEM FRANCIS</t>
  </si>
  <si>
    <t>(DAUTIS SERVICES)</t>
  </si>
  <si>
    <t>P089012655703X</t>
  </si>
  <si>
    <t>Mouafo Lontchi Mireille</t>
  </si>
  <si>
    <t>Ets mouafo lontchi</t>
  </si>
  <si>
    <t>P039416468016N</t>
  </si>
  <si>
    <t>FRANKY VANECK</t>
  </si>
  <si>
    <t>P019114366454D</t>
  </si>
  <si>
    <t>MOHAMMED BASHIRU</t>
  </si>
  <si>
    <t>ETS ELBACH SUPPLY TIME (ETS EL BST)</t>
  </si>
  <si>
    <t>P018412333809W</t>
  </si>
  <si>
    <t>P128818415456Q</t>
  </si>
  <si>
    <t>M119400001270C</t>
  </si>
  <si>
    <t>PRUDENTIAL BENEFICIAL LIFE INSURANCE SA</t>
  </si>
  <si>
    <t>PRUDENTIAL BENEFICIAL LIFE SA</t>
  </si>
  <si>
    <t>M122417464215L</t>
  </si>
  <si>
    <t>DAQI SPONGE MANUFACTURING COMPANY LIMITED</t>
  </si>
  <si>
    <t>P015817830110E</t>
  </si>
  <si>
    <t>P056412505607D</t>
  </si>
  <si>
    <t>OUHOU MOUDOU ABDOUL KADER</t>
  </si>
  <si>
    <t>ETS OUHOU MOUDOU ABDOUL KADER</t>
  </si>
  <si>
    <t>P077717760239W</t>
  </si>
  <si>
    <t>KAMWA JEAN PAUL</t>
  </si>
  <si>
    <t>P108417398153Q</t>
  </si>
  <si>
    <t>VLITA EPSE SALOMON DOUVOGO ESTHER</t>
  </si>
  <si>
    <t>P037417891318A</t>
  </si>
  <si>
    <t>P098017644415E</t>
  </si>
  <si>
    <t>NOUNMSI TCHUENKAM</t>
  </si>
  <si>
    <t>P097717684251U</t>
  </si>
  <si>
    <t>P118317172004N</t>
  </si>
  <si>
    <t>MELAM EDELGUINE</t>
  </si>
  <si>
    <t>P118417911372T</t>
  </si>
  <si>
    <t>CHOMNOU DZEITCHIE</t>
  </si>
  <si>
    <t>P039114704097M</t>
  </si>
  <si>
    <t>WETIE HOTCHO</t>
  </si>
  <si>
    <t>FALONE GLADYS</t>
  </si>
  <si>
    <t>P038318369411W</t>
  </si>
  <si>
    <t>M041912770700F</t>
  </si>
  <si>
    <t>UNA FAMILIA PUBLIC LIMITED</t>
  </si>
  <si>
    <t>COMPANY PLC</t>
  </si>
  <si>
    <t>P116118426793Y</t>
  </si>
  <si>
    <t>P067617832311N</t>
  </si>
  <si>
    <t>EMMANUEL OLUCHUKWU OKORIE</t>
  </si>
  <si>
    <t>P080016825942F</t>
  </si>
  <si>
    <t>FANDO TCHATCHOUA</t>
  </si>
  <si>
    <t>P037400441075G</t>
  </si>
  <si>
    <t>FUNGBOYEH</t>
  </si>
  <si>
    <t>CLETUS LANFENG</t>
  </si>
  <si>
    <t>P019416084794Z</t>
  </si>
  <si>
    <t>FALONE ARIANE</t>
  </si>
  <si>
    <t>P088717263473H</t>
  </si>
  <si>
    <t>BIDIAS A RIKAM</t>
  </si>
  <si>
    <t>P068016609407E</t>
  </si>
  <si>
    <t>KEMMOGNI</t>
  </si>
  <si>
    <t>P119817921527L</t>
  </si>
  <si>
    <t>ASHANGBENG</t>
  </si>
  <si>
    <t>LOUIS TANJANG</t>
  </si>
  <si>
    <t>P128817791496X</t>
  </si>
  <si>
    <t>P116417027347X</t>
  </si>
  <si>
    <t>NKONGHO SARAH</t>
  </si>
  <si>
    <t>P077616624954Z</t>
  </si>
  <si>
    <t>P016112267688Z</t>
  </si>
  <si>
    <t>DJENESS GADJI</t>
  </si>
  <si>
    <t>P057312414912X</t>
  </si>
  <si>
    <t>NANA KOUMO FIRMIN</t>
  </si>
  <si>
    <t>NANA KOUAMOU FIRMIN</t>
  </si>
  <si>
    <t>AGRO FORESTER</t>
  </si>
  <si>
    <t>P077200465826G</t>
  </si>
  <si>
    <t>EMMANUEL LO-AH</t>
  </si>
  <si>
    <t>P068318024575Q</t>
  </si>
  <si>
    <t>NGUEOGUE FOMOU</t>
  </si>
  <si>
    <t>MISPADORE MIREILLE</t>
  </si>
  <si>
    <t>P049717864288B</t>
  </si>
  <si>
    <t>LOÏCE</t>
  </si>
  <si>
    <t>P036518099805B</t>
  </si>
  <si>
    <t>Ebessa Ateba</t>
  </si>
  <si>
    <t>Josephine Mathilde</t>
  </si>
  <si>
    <t>P017000147054K</t>
  </si>
  <si>
    <t>NASSOUROU AMINOU</t>
  </si>
  <si>
    <t>DÉPÔT DE PATISSERIE</t>
  </si>
  <si>
    <t>P057714442296C</t>
  </si>
  <si>
    <t>EGNINDJIO TEDONFOUET</t>
  </si>
  <si>
    <t>P118318055510H</t>
  </si>
  <si>
    <t>Matchuantio</t>
  </si>
  <si>
    <t>P107012770914W</t>
  </si>
  <si>
    <t>NGEH JULIANA NYANG</t>
  </si>
  <si>
    <t>P057512411083P</t>
  </si>
  <si>
    <t>KANGSON</t>
  </si>
  <si>
    <t>KISLA MEJANE</t>
  </si>
  <si>
    <t>M091812722440Q</t>
  </si>
  <si>
    <t>BOLT CORPORATION SARL</t>
  </si>
  <si>
    <t>P096017352581L</t>
  </si>
  <si>
    <t>P088416372432G</t>
  </si>
  <si>
    <t>MOPHU KOUOSSU</t>
  </si>
  <si>
    <t>GUILPIN</t>
  </si>
  <si>
    <t>M096516416615X</t>
  </si>
  <si>
    <t>COLLEGE PRIVE JOSEPH STINZI</t>
  </si>
  <si>
    <t>M011712620105J</t>
  </si>
  <si>
    <t>SOCIETE HENZ - ALU SARL</t>
  </si>
  <si>
    <t>P057417852458Y</t>
  </si>
  <si>
    <t>TONPOUWO</t>
  </si>
  <si>
    <t>P039017697538X</t>
  </si>
  <si>
    <t>M029217236012M</t>
  </si>
  <si>
    <t>EP ABAM DE NANGA-EBOGO</t>
  </si>
  <si>
    <t>P040318373132E</t>
  </si>
  <si>
    <t>YONDOU</t>
  </si>
  <si>
    <t>P099214631812N</t>
  </si>
  <si>
    <t>GILBERT EKU (ETS NYES)</t>
  </si>
  <si>
    <t>P058218016931Q</t>
  </si>
  <si>
    <t>TCHIDA JOSEPH</t>
  </si>
  <si>
    <t>P089318380866U</t>
  </si>
  <si>
    <t>MONY</t>
  </si>
  <si>
    <t>P095612548915T</t>
  </si>
  <si>
    <t>M112316337055S</t>
  </si>
  <si>
    <t>PHARMACY GALENIX DE DSCHANG SARL</t>
  </si>
  <si>
    <t>P016800306826N</t>
  </si>
  <si>
    <t>UM EPSE MVEKOURI</t>
  </si>
  <si>
    <t>P119017970007S</t>
  </si>
  <si>
    <t>CHE BELINDA BIH</t>
  </si>
  <si>
    <t>P017412634950S</t>
  </si>
  <si>
    <t>P018417554886T</t>
  </si>
  <si>
    <t>P019816376770F</t>
  </si>
  <si>
    <t>P067318169081F</t>
  </si>
  <si>
    <t>P077818199328C</t>
  </si>
  <si>
    <t>SYLVESTER  FANG</t>
  </si>
  <si>
    <t>P067517811328P</t>
  </si>
  <si>
    <t>BENGONO NTYO'O</t>
  </si>
  <si>
    <t>P119217098782E</t>
  </si>
  <si>
    <t>KUATE WAFO</t>
  </si>
  <si>
    <t>P128417883586E</t>
  </si>
  <si>
    <t>TATCHIWO TCHOUAPE</t>
  </si>
  <si>
    <t>VIVIEN LANDRY</t>
  </si>
  <si>
    <t>M050417246979N</t>
  </si>
  <si>
    <t>GIC DES AGRICULTEURS MODERNES DE SANKA</t>
  </si>
  <si>
    <t>GIC FOU'NSIE</t>
  </si>
  <si>
    <t>VENTE DE BOISSONS H</t>
  </si>
  <si>
    <t>P029416321022L</t>
  </si>
  <si>
    <t>DESMOND AWANDA</t>
  </si>
  <si>
    <t>SALON DE MAKE UP</t>
  </si>
  <si>
    <t>P079217333965Z</t>
  </si>
  <si>
    <t>GOUFACK MOMO</t>
  </si>
  <si>
    <t>MADDY PRICILLA</t>
  </si>
  <si>
    <t>P019016410938F</t>
  </si>
  <si>
    <t>CHINMOUN NJONGUEM</t>
  </si>
  <si>
    <t>LENAIC STEVE</t>
  </si>
  <si>
    <t>GARDERIE MOTO</t>
  </si>
  <si>
    <t>P026617161260Y</t>
  </si>
  <si>
    <t>P038914700800C</t>
  </si>
  <si>
    <t>BENYINYI</t>
  </si>
  <si>
    <t>KENNEDY MALEU</t>
  </si>
  <si>
    <t>P016116099645U</t>
  </si>
  <si>
    <t>HOUSSENI BABBA</t>
  </si>
  <si>
    <t>P108217615353Q</t>
  </si>
  <si>
    <t>MAJOULEGA</t>
  </si>
  <si>
    <t>IDE FRANCIS</t>
  </si>
  <si>
    <t>P117912435876T</t>
  </si>
  <si>
    <t>MANE SYLVIE</t>
  </si>
  <si>
    <t>ETS MANE SYLVIE</t>
  </si>
  <si>
    <t>P057917416775M</t>
  </si>
  <si>
    <t>P037400212570R</t>
  </si>
  <si>
    <t>ATANGANA CHRISTOPHE</t>
  </si>
  <si>
    <t>P118517528351Z</t>
  </si>
  <si>
    <t>NGALA NFOR ELVIS HUMPREY</t>
  </si>
  <si>
    <t>P116117091843T</t>
  </si>
  <si>
    <t>PEZZANA PANY</t>
  </si>
  <si>
    <t>M019118380240Q</t>
  </si>
  <si>
    <t>DELEGATION REGIONALE DES AFFAIRES SOCIALES DE L'EXTREME NORD</t>
  </si>
  <si>
    <t>DELEGATION REGIONALE DES AFFAIRES SOCIALES DE L'EX</t>
  </si>
  <si>
    <t>P017416226828X</t>
  </si>
  <si>
    <t>RAHISS</t>
  </si>
  <si>
    <t>P117215977230C</t>
  </si>
  <si>
    <t>KETCHOM A KESSENG</t>
  </si>
  <si>
    <t>M022517584863Y</t>
  </si>
  <si>
    <t>XPRESS SUPER MARKET SARL</t>
  </si>
  <si>
    <t>XSUMAR SARL</t>
  </si>
  <si>
    <t>VENTE DES PRODUITS ALIMENTAIRES, PRESTATION DE SERVICES</t>
  </si>
  <si>
    <t>P018717571004Y</t>
  </si>
  <si>
    <t>TCHEUMOU</t>
  </si>
  <si>
    <t>M080217240290Z</t>
  </si>
  <si>
    <t>GBPS BAFEMGHA</t>
  </si>
  <si>
    <t>P118517494440N</t>
  </si>
  <si>
    <t>BIELEU HAPPI EPSE FOTZE GEORGETTE</t>
  </si>
  <si>
    <t>P029817827721T</t>
  </si>
  <si>
    <t>NAGADO LIIGA</t>
  </si>
  <si>
    <t>EMMANUELLE VALENTINE</t>
  </si>
  <si>
    <t>P127500497174F</t>
  </si>
  <si>
    <t>TSAFACK KAMDOUM EPSE TCHABONG AIMERANCE</t>
  </si>
  <si>
    <t>P077512951921K</t>
  </si>
  <si>
    <t>NDZIE EPSE ENYEGUE LILIANE GENEVIEVE</t>
  </si>
  <si>
    <t>VENTE SACS D'EMBALLAGE</t>
  </si>
  <si>
    <t>P108512703053X</t>
  </si>
  <si>
    <t>OUMAROU ABBO</t>
  </si>
  <si>
    <t>P070116774847D</t>
  </si>
  <si>
    <t>FOSSI WAFFO</t>
  </si>
  <si>
    <t>GIRARDOT LUVARA</t>
  </si>
  <si>
    <t>M079300000922L</t>
  </si>
  <si>
    <t>TRANSATLANTIC SARL</t>
  </si>
  <si>
    <t>TAT</t>
  </si>
  <si>
    <t>P098218045565U</t>
  </si>
  <si>
    <t>CLARA TUMA</t>
  </si>
  <si>
    <t>P087516109802F</t>
  </si>
  <si>
    <t>P109217107260Q</t>
  </si>
  <si>
    <t>P067300002717G</t>
  </si>
  <si>
    <t>ONANA EUGENE</t>
  </si>
  <si>
    <t>0NAMBANY BAR</t>
  </si>
  <si>
    <t>P079817465044A</t>
  </si>
  <si>
    <t>VANDI SINI GAYA LAURENT</t>
  </si>
  <si>
    <t>P077716335598R</t>
  </si>
  <si>
    <t>CHUKWUOCHA EMEKA</t>
  </si>
  <si>
    <t>P017012338725B</t>
  </si>
  <si>
    <t>KOTADJOU</t>
  </si>
  <si>
    <t>P029716753620X</t>
  </si>
  <si>
    <t>ANGE DONAL</t>
  </si>
  <si>
    <t>P018612436929H</t>
  </si>
  <si>
    <t>NZOGANG TEKAM RODRIGUE JUNIOR</t>
  </si>
  <si>
    <t>P030017978733S</t>
  </si>
  <si>
    <t>ABDOURAZISE</t>
  </si>
  <si>
    <t>M092518062206G</t>
  </si>
  <si>
    <t>CHAMPIONS SPORTS CONSULTING SARL</t>
  </si>
  <si>
    <t>P069517288726S</t>
  </si>
  <si>
    <t>COPINES SOMTOCHUKWU</t>
  </si>
  <si>
    <t>M022317966321P</t>
  </si>
  <si>
    <t>DJMC SERVICES SARL</t>
  </si>
  <si>
    <t>M052217350039R</t>
  </si>
  <si>
    <t>MADO FOOD CORPORATION</t>
  </si>
  <si>
    <t>MFC</t>
  </si>
  <si>
    <t>P036818280346W</t>
  </si>
  <si>
    <t>P065512404030Z</t>
  </si>
  <si>
    <t>P019517728220N</t>
  </si>
  <si>
    <t>P078418439517G</t>
  </si>
  <si>
    <t>BERNARD NKIMBENG</t>
  </si>
  <si>
    <t>P077916039987F</t>
  </si>
  <si>
    <t>KAMGA MAGWA</t>
  </si>
  <si>
    <t>M109312523101H</t>
  </si>
  <si>
    <t>FACULTE DE THEOLOGIE BIBLIQUE DU CAMER</t>
  </si>
  <si>
    <t>FATBICAM</t>
  </si>
  <si>
    <t>P078117678015C</t>
  </si>
  <si>
    <t>PAGNING JEUFACK</t>
  </si>
  <si>
    <t>P068618075299Q</t>
  </si>
  <si>
    <t>P127116682515X</t>
  </si>
  <si>
    <t>P068017610138E</t>
  </si>
  <si>
    <t>PRESTATION DE SERVICE, CONSEIL MARKETING</t>
  </si>
  <si>
    <t>M102116725233Q</t>
  </si>
  <si>
    <t>MANDA SARL</t>
  </si>
  <si>
    <t>P069412759238W</t>
  </si>
  <si>
    <t>MASA MARIE ATANGA</t>
  </si>
  <si>
    <t>P097500522400U</t>
  </si>
  <si>
    <t>P029712724295X</t>
  </si>
  <si>
    <t>NJEUMI NOUAN</t>
  </si>
  <si>
    <t>P036400190642S</t>
  </si>
  <si>
    <t>CRESANTUS BIAMBA</t>
  </si>
  <si>
    <t>M022216254456G</t>
  </si>
  <si>
    <t>SUCCESSION YAYA YOUSSAOU</t>
  </si>
  <si>
    <t>P018000418832C</t>
  </si>
  <si>
    <t>TCHOUGA ZEKENG ANTOINETTETCHO</t>
  </si>
  <si>
    <t>TCHOUGA ZEKENG ANTOINETTE</t>
  </si>
  <si>
    <t>M092316086059Q</t>
  </si>
  <si>
    <t>BICAR OIL</t>
  </si>
  <si>
    <t>M032014413169Q</t>
  </si>
  <si>
    <t>SOCIETE CIVILE IMMOBILIERE SIEWE</t>
  </si>
  <si>
    <t>SCI SISIE</t>
  </si>
  <si>
    <t>P099716560372F</t>
  </si>
  <si>
    <t>DJUFFO SEGNING</t>
  </si>
  <si>
    <t>P127916457181T</t>
  </si>
  <si>
    <t>DJANSEB</t>
  </si>
  <si>
    <t>SIMO MARIUS.</t>
  </si>
  <si>
    <t>P108912435411A</t>
  </si>
  <si>
    <t>MOLUH KOUOTOU</t>
  </si>
  <si>
    <t>P048517575734Q</t>
  </si>
  <si>
    <t>MATENE DESIREE FLORE</t>
  </si>
  <si>
    <t>M022317969186B</t>
  </si>
  <si>
    <t>AFMOUD ENTREPRISE</t>
  </si>
  <si>
    <t>AFMOUD-E</t>
  </si>
  <si>
    <t>AGRICULTURE,ELEVAGE, PÊCHE FORMATION</t>
  </si>
  <si>
    <t>M042416682210C</t>
  </si>
  <si>
    <t>SCOOPS DES PÉCHEURS ET ÉLEVEURS D'EKOUDENDI</t>
  </si>
  <si>
    <t>SCOOPS PEEL D'EKOUDENDI</t>
  </si>
  <si>
    <t>P087912788028M</t>
  </si>
  <si>
    <t>TALABON</t>
  </si>
  <si>
    <t>M010317566679Y</t>
  </si>
  <si>
    <t>TIMBA NNOM NNAM</t>
  </si>
  <si>
    <t>P126917808779L</t>
  </si>
  <si>
    <t>NGO TOUK</t>
  </si>
  <si>
    <t>ESTHER COLETTE</t>
  </si>
  <si>
    <t>P027514951485T</t>
  </si>
  <si>
    <t>ELISABETH DUPLEXE</t>
  </si>
  <si>
    <t>P089212441068Y</t>
  </si>
  <si>
    <t>NDZENGUE MARIE</t>
  </si>
  <si>
    <t>P108818031223D</t>
  </si>
  <si>
    <t>TAKOU TSEUSSU</t>
  </si>
  <si>
    <t>STELLA ALIDA</t>
  </si>
  <si>
    <t>P017700297097U</t>
  </si>
  <si>
    <t>P099618522743G</t>
  </si>
  <si>
    <t>BITOTO II EWOLO</t>
  </si>
  <si>
    <t>P026100013369W</t>
  </si>
  <si>
    <t>MOUBIGNA</t>
  </si>
  <si>
    <t>P010016840198A</t>
  </si>
  <si>
    <t>FOSSO FOGANG</t>
  </si>
  <si>
    <t>GUY ODILON</t>
  </si>
  <si>
    <t>M082517935148U</t>
  </si>
  <si>
    <t>LITHIUM ENERGY</t>
  </si>
  <si>
    <t>LITEGY</t>
  </si>
  <si>
    <t>P049617773802S</t>
  </si>
  <si>
    <t>AHMADOU MAL SALI</t>
  </si>
  <si>
    <t>P058412639021U</t>
  </si>
  <si>
    <t>DIELLE EWANE</t>
  </si>
  <si>
    <t>BABIS</t>
  </si>
  <si>
    <t>P089817805880E</t>
  </si>
  <si>
    <t>P017812334461S</t>
  </si>
  <si>
    <t>DJIBRINE GOUDJA</t>
  </si>
  <si>
    <t>P050017702324N</t>
  </si>
  <si>
    <t>TSOMENE TIOBOU</t>
  </si>
  <si>
    <t>JIRESSE.</t>
  </si>
  <si>
    <t>ACTIVITÉ LIBÉRALE</t>
  </si>
  <si>
    <t>P038015310265F</t>
  </si>
  <si>
    <t>P122017515525H</t>
  </si>
  <si>
    <t>M032517633265H</t>
  </si>
  <si>
    <t>RIZ ÉTUVE MALO DE NGAOUNDERE SARL</t>
  </si>
  <si>
    <t>P039016702323L</t>
  </si>
  <si>
    <t>ABOMO EBO'O EPSE DONGO</t>
  </si>
  <si>
    <t>P109817081313H</t>
  </si>
  <si>
    <t>ADAMOU YAOUBA</t>
  </si>
  <si>
    <t>M012517836317T</t>
  </si>
  <si>
    <t>SOCIETE COOPERATIVE AVEC CONSEIL D'ADMINISTRATION DES ELEVEURS DES CAPRINS D'ONAREF</t>
  </si>
  <si>
    <t>COOP-CA STYLE GRENIER DU PAYS</t>
  </si>
  <si>
    <t>P058717735249D</t>
  </si>
  <si>
    <t>NCHE SWIRRI</t>
  </si>
  <si>
    <t>M102518146033F</t>
  </si>
  <si>
    <t>P076017555806Q</t>
  </si>
  <si>
    <t>P115618059693S</t>
  </si>
  <si>
    <t>TANKOUAN</t>
  </si>
  <si>
    <t>P122016068655K</t>
  </si>
  <si>
    <t>YOUMSSI TAMBOU ADOLPHE</t>
  </si>
  <si>
    <t>M031912754440F</t>
  </si>
  <si>
    <t>DAVINA AGRO LIMITED</t>
  </si>
  <si>
    <t>P126414937934G</t>
  </si>
  <si>
    <t>P050417144640Y</t>
  </si>
  <si>
    <t>NGUEFACK ASSANTELOCK EPSE AKAZONG HORTENSE</t>
  </si>
  <si>
    <t>P108716872153B</t>
  </si>
  <si>
    <t>TIEMAWE</t>
  </si>
  <si>
    <t>P029717974760C</t>
  </si>
  <si>
    <t>KUEDA FOKOUA</t>
  </si>
  <si>
    <t>P129112331320K</t>
  </si>
  <si>
    <t>NDARAGO Jean Flavien</t>
  </si>
  <si>
    <t>P067912755911S</t>
  </si>
  <si>
    <t>DONGMO WOUMFO</t>
  </si>
  <si>
    <t>P117512260824K</t>
  </si>
  <si>
    <t>KENGNE HENRIETE NICOLE</t>
  </si>
  <si>
    <t>P060017168104L</t>
  </si>
  <si>
    <t>HASSANA MOHAMADOU</t>
  </si>
  <si>
    <t>P016718376515N</t>
  </si>
  <si>
    <t>FONKWA THOMAS CHIN</t>
  </si>
  <si>
    <t>P015500143262P</t>
  </si>
  <si>
    <t>FOKOU BONIFACE</t>
  </si>
  <si>
    <t>ETS FOKOU BONIFACE</t>
  </si>
  <si>
    <t>P055716241059P</t>
  </si>
  <si>
    <t>SIMO DJOMO</t>
  </si>
  <si>
    <t>P069516122498Q</t>
  </si>
  <si>
    <t>OMER STEVEN (ETS GABONAIS SPORT SHOPPING SH)</t>
  </si>
  <si>
    <t>P128216611383P</t>
  </si>
  <si>
    <t>BI MERCY</t>
  </si>
  <si>
    <t>P068817203624W</t>
  </si>
  <si>
    <t>M080517248792N</t>
  </si>
  <si>
    <t>EP BAMENGUI</t>
  </si>
  <si>
    <t>P017412624176H</t>
  </si>
  <si>
    <t>P047914422399S</t>
  </si>
  <si>
    <t>DJANABOU EPOUSE BAIDAI</t>
  </si>
  <si>
    <t>OUSMANOU KOULEFAI</t>
  </si>
  <si>
    <t>P016811917827K</t>
  </si>
  <si>
    <t>TAMBOURA SADJO</t>
  </si>
  <si>
    <t>P069618548410A</t>
  </si>
  <si>
    <t>ANNE MARIE NEIGE</t>
  </si>
  <si>
    <t>P047418171127Y</t>
  </si>
  <si>
    <t>MATANG  EPSE TABWE</t>
  </si>
  <si>
    <t>P127912785259T</t>
  </si>
  <si>
    <t>TAJOU SOB</t>
  </si>
  <si>
    <t>JACQUES GODEFROY</t>
  </si>
  <si>
    <t>P059815068241Z</t>
  </si>
  <si>
    <t>KENTSA TAKOUDJOU</t>
  </si>
  <si>
    <t>GAËL STELA</t>
  </si>
  <si>
    <t>M102316233625B</t>
  </si>
  <si>
    <t>RAPID PRINTS LIMITED</t>
  </si>
  <si>
    <t>RAPID PRINTS</t>
  </si>
  <si>
    <t>CENTRE DE SANTE ET PRESTATION MEDICAL</t>
  </si>
  <si>
    <t>M022517570847C</t>
  </si>
  <si>
    <t>CLINIQUE LA MERVEILLE</t>
  </si>
  <si>
    <t>VENET LAYETTE</t>
  </si>
  <si>
    <t>P077511766954Q</t>
  </si>
  <si>
    <t>KENGMO EPSE NGUEMO BLANDINE</t>
  </si>
  <si>
    <t>P109716878463F</t>
  </si>
  <si>
    <t>DÉVELOPPEMENT, ENTRAIDE ET BIEN-ÊTRE</t>
  </si>
  <si>
    <t>M062416925561D</t>
  </si>
  <si>
    <t>NGUELNA NGUELNA</t>
  </si>
  <si>
    <t>NNB</t>
  </si>
  <si>
    <t>P028217852459M</t>
  </si>
  <si>
    <t>CHIEGA</t>
  </si>
  <si>
    <t>P089116716428W</t>
  </si>
  <si>
    <t>METCHUODJUBOP NADRO</t>
  </si>
  <si>
    <t>P019616720613R</t>
  </si>
  <si>
    <t>P029817875010P</t>
  </si>
  <si>
    <t>TCHAMBA TOUMI</t>
  </si>
  <si>
    <t>AYATOULAH ROUHOULLAH</t>
  </si>
  <si>
    <t>P058617759558X</t>
  </si>
  <si>
    <t>P129217532090D</t>
  </si>
  <si>
    <t>RACHEL NGUM</t>
  </si>
  <si>
    <t>M042216254717Y</t>
  </si>
  <si>
    <t>INNOVANCE SARL (INNO SARL)</t>
  </si>
  <si>
    <t>P101915762189C</t>
  </si>
  <si>
    <t>BEYINDA   NGOH</t>
  </si>
  <si>
    <t>M071618289350Q</t>
  </si>
  <si>
    <t>SUCCESSION TAYOU MOISE</t>
  </si>
  <si>
    <t>P047117183418L</t>
  </si>
  <si>
    <t>NZINZEGA LEKANE</t>
  </si>
  <si>
    <t>P018118357109M</t>
  </si>
  <si>
    <t>ANNY CATHY</t>
  </si>
  <si>
    <t>P037917467591P</t>
  </si>
  <si>
    <t>BASOK</t>
  </si>
  <si>
    <t>P070518331284B</t>
  </si>
  <si>
    <t>LIIGA NGOSS</t>
  </si>
  <si>
    <t>P068817509695U</t>
  </si>
  <si>
    <t>DJEMENECK</t>
  </si>
  <si>
    <t>P105616018934M</t>
  </si>
  <si>
    <t>TCHOUKOUTEU EPSE TSAFACK MARCELLINE</t>
  </si>
  <si>
    <t>P128512676206L</t>
  </si>
  <si>
    <t>MOHAMADOU ABDOURAHMAN</t>
  </si>
  <si>
    <t>ETS EMAOS</t>
  </si>
  <si>
    <t>P029817957475U</t>
  </si>
  <si>
    <t>BIH NWI DARIS</t>
  </si>
  <si>
    <t>" EDEN FARMS "</t>
  </si>
  <si>
    <t>P107317537153S</t>
  </si>
  <si>
    <t>TCHOUANGOUANG MOKAM</t>
  </si>
  <si>
    <t>P068717749842C</t>
  </si>
  <si>
    <t>M122217786547B</t>
  </si>
  <si>
    <t>OPTIIS SARL</t>
  </si>
  <si>
    <t>Prestation de services; Commerce Général; import/export; négoce; vente de logiciel &amp; licences; création digital; creation site web; Btp</t>
  </si>
  <si>
    <t>P018512656538Y</t>
  </si>
  <si>
    <t>MADOUGOU LADE</t>
  </si>
  <si>
    <t>M032316706240D</t>
  </si>
  <si>
    <t>DE UNION DES PRODUCTEURS AGRO-INDUSTRIELS DU CAMEROUN</t>
  </si>
  <si>
    <t>DÉFENSE ET PROTECTION DES INTÉRÊTS COMMUNS DES ENTREPRISES DE LA FILIÈRE AGRO-INDUSTRIELLE DU CAMEROUN</t>
  </si>
  <si>
    <t>P086917732744K</t>
  </si>
  <si>
    <t>LEUSSI EPSE DEUMI</t>
  </si>
  <si>
    <t>M101516973053X</t>
  </si>
  <si>
    <t>P109118030862G</t>
  </si>
  <si>
    <t>PHILOMINA JULIET BIH</t>
  </si>
  <si>
    <t>P049216281016A</t>
  </si>
  <si>
    <t>P040418207175U</t>
  </si>
  <si>
    <t>ABAYO  MARLYSE</t>
  </si>
  <si>
    <t>VETERINARY CLINIC</t>
  </si>
  <si>
    <t>P052116450140A</t>
  </si>
  <si>
    <t>NSUN AGBORNAW AGBORLONG ( ROYAL VETERINARY SERVICES)</t>
  </si>
  <si>
    <t>P122016970010X</t>
  </si>
  <si>
    <t>LIENGU LYONGA MATIKE ELISABETH</t>
  </si>
  <si>
    <t>P018312413853F</t>
  </si>
  <si>
    <t>TRANSPORT-TRANSIT-PREST SCES</t>
  </si>
  <si>
    <t>M011412246981D</t>
  </si>
  <si>
    <t>STE TRANSPORT AVENIR SARL</t>
  </si>
  <si>
    <t>P019616976845F</t>
  </si>
  <si>
    <t>P018516924295F</t>
  </si>
  <si>
    <t>P050618036706A</t>
  </si>
  <si>
    <t>NGO NOUNA</t>
  </si>
  <si>
    <t>M022317960365X</t>
  </si>
  <si>
    <t>WOZINE ET FILS SARL</t>
  </si>
  <si>
    <t>P098012240706U</t>
  </si>
  <si>
    <t>KENFACK FABIEN LANDRY</t>
  </si>
  <si>
    <t>P018616043538M</t>
  </si>
  <si>
    <t>NGOUANA TIONWA</t>
  </si>
  <si>
    <t>ELVIGE DANIELLE</t>
  </si>
  <si>
    <t>P058617348960J</t>
  </si>
  <si>
    <t>SIADJE MBOUTEU</t>
  </si>
  <si>
    <t>P109517837901L</t>
  </si>
  <si>
    <t>MOMBE YENECE</t>
  </si>
  <si>
    <t>P108318195412F</t>
  </si>
  <si>
    <t>NDUKONG ROLAND</t>
  </si>
  <si>
    <t>TUMANTA</t>
  </si>
  <si>
    <t>P068417619119A</t>
  </si>
  <si>
    <t>JEROLINE</t>
  </si>
  <si>
    <t>FONKIKA</t>
  </si>
  <si>
    <t>M012517506573W</t>
  </si>
  <si>
    <t>AGRO-ALIMENTAIRE INVESTMENT SARL</t>
  </si>
  <si>
    <t>FABRICATION DE PRODUITS AGROCHIMIQUES ,COMMERCE GENERAL ,TOURISME, PRESTATION DES SERVICES,CONSULTATION</t>
  </si>
  <si>
    <t>M022618417277H</t>
  </si>
  <si>
    <t>US TO YOU SARL</t>
  </si>
  <si>
    <t>U.T.Y.S</t>
  </si>
  <si>
    <t>P118217721019Q</t>
  </si>
  <si>
    <t>NSENGMI TCHOUNGA</t>
  </si>
  <si>
    <t>P019217991131Q</t>
  </si>
  <si>
    <t>ASSOUMOU ELAT</t>
  </si>
  <si>
    <t>POLIN RODRIGUE</t>
  </si>
  <si>
    <t>P088816947233B</t>
  </si>
  <si>
    <t>MARIE BENOIT</t>
  </si>
  <si>
    <t>P058518559252Q</t>
  </si>
  <si>
    <t>TCHOUBA TCHOUKEU MERLINE DOLANTE</t>
  </si>
  <si>
    <t>(ETS SERVICES RAPIDE)</t>
  </si>
  <si>
    <t>P049016602934H</t>
  </si>
  <si>
    <t>ETS VICAMOS ENTREPRISE</t>
  </si>
  <si>
    <t>M032016086421L</t>
  </si>
  <si>
    <t>ASSOCIATION HANDI-CAP DEVELOPPEMENT</t>
  </si>
  <si>
    <t>HACAD</t>
  </si>
  <si>
    <t>P040618019171X</t>
  </si>
  <si>
    <t>BERTRAND MBOLI</t>
  </si>
  <si>
    <t>P039517625378C</t>
  </si>
  <si>
    <t>KUEPOU TCHOUONGANG</t>
  </si>
  <si>
    <t>P078418019349G</t>
  </si>
  <si>
    <t>NOUMEYI KENGMO JOSIANE</t>
  </si>
  <si>
    <t>P107600367279G</t>
  </si>
  <si>
    <t>ILIASSOU IBRAHIMA</t>
  </si>
  <si>
    <t>P057516474299K</t>
  </si>
  <si>
    <t>BILAL TOUMENI VICTORINE</t>
  </si>
  <si>
    <t>P030217756342T</t>
  </si>
  <si>
    <t>MARTINA MALIVA TUE</t>
  </si>
  <si>
    <t>P076316932444M</t>
  </si>
  <si>
    <t>MEYO EPSE MBIA MVOUNDI</t>
  </si>
  <si>
    <t>M032217180818Y</t>
  </si>
  <si>
    <t>BIBOUM ALICE CÉLINE</t>
  </si>
  <si>
    <t>ETS ALICE HAIR</t>
  </si>
  <si>
    <t>P117200567403J</t>
  </si>
  <si>
    <t>CHIMONDI TAPITA EPSE NGOUACHI</t>
  </si>
  <si>
    <t>CHIMONDI TAPITA EPSE NGOUA</t>
  </si>
  <si>
    <t>P058312492645P</t>
  </si>
  <si>
    <t>KALTOUME MOUHAMADOU EP. MOHAMADOU</t>
  </si>
  <si>
    <t>P039615154356J</t>
  </si>
  <si>
    <t>TCHIABENG</t>
  </si>
  <si>
    <t>FABRIS-ARMEL</t>
  </si>
  <si>
    <t>P097617516250P</t>
  </si>
  <si>
    <t>HAGBE SON OLIVIER MAGLOIRE</t>
  </si>
  <si>
    <t>M042517696534W</t>
  </si>
  <si>
    <t>SOCITE ZOURIA BAH SARL</t>
  </si>
  <si>
    <t>SZBS</t>
  </si>
  <si>
    <t>P019517670805G</t>
  </si>
  <si>
    <t>HASSANE SAMBA</t>
  </si>
  <si>
    <t>VENDEUR PIECE MOTOP</t>
  </si>
  <si>
    <t>P038817308285F</t>
  </si>
  <si>
    <t>WOUDIOUGNIGNI CHOUWAIT</t>
  </si>
  <si>
    <t>M052118453452G</t>
  </si>
  <si>
    <t>INSTITUT DE FORMATION PROFESSIONNELLE BLESSING ACADEMY</t>
  </si>
  <si>
    <t>IFP-BA</t>
  </si>
  <si>
    <t>P018312441612G</t>
  </si>
  <si>
    <t>TRAORE OUSMANE</t>
  </si>
  <si>
    <t>P108112482091W</t>
  </si>
  <si>
    <t>METENOU DJOUMESSI GUSTAVE</t>
  </si>
  <si>
    <t>ETS GENERAL MODERN CONSTRUCTION</t>
  </si>
  <si>
    <t>P118517687787D</t>
  </si>
  <si>
    <t>KAMTO JEAN YVES</t>
  </si>
  <si>
    <t>M082517958803P</t>
  </si>
  <si>
    <t>ASSOCIATION CONFÉDÉRATION AFRICAINE DE FOOTBALL A 7</t>
  </si>
  <si>
    <t>CAF7</t>
  </si>
  <si>
    <t>P017617575976R</t>
  </si>
  <si>
    <t>M072517896449P</t>
  </si>
  <si>
    <t>PERFORM-EX SARL</t>
  </si>
  <si>
    <t>P018916398614C</t>
  </si>
  <si>
    <t>MENDOUGA FOUMA NICAISE FRIDA</t>
  </si>
  <si>
    <t>ETS NICKY COSMETICS</t>
  </si>
  <si>
    <t>P018212624554U</t>
  </si>
  <si>
    <t>LIBWEA AYUK JOHN</t>
  </si>
  <si>
    <t>M082517995804K</t>
  </si>
  <si>
    <t>CAMEROON BUILDING COMPANY - BTP SARL</t>
  </si>
  <si>
    <t>P088915235883L</t>
  </si>
  <si>
    <t>OKOLI ~</t>
  </si>
  <si>
    <t>P088400489885X</t>
  </si>
  <si>
    <t>BENJAMIN JONATHAN</t>
  </si>
  <si>
    <t>P067600200760K</t>
  </si>
  <si>
    <t>P077412499654P</t>
  </si>
  <si>
    <t>P028012600237N</t>
  </si>
  <si>
    <t>NGO MBON CHARLOTTE AMELIE</t>
  </si>
  <si>
    <t>ETS EMMANUEL</t>
  </si>
  <si>
    <t>M126200004897J</t>
  </si>
  <si>
    <t>THE RAINBOW CHEMISTS LTD</t>
  </si>
  <si>
    <t>P069117901865H</t>
  </si>
  <si>
    <t>FOTSO TSOBNY</t>
  </si>
  <si>
    <t>P119017731805E</t>
  </si>
  <si>
    <t>M032317990158Y</t>
  </si>
  <si>
    <t>VETOCAM</t>
  </si>
  <si>
    <t>P122017454746F</t>
  </si>
  <si>
    <t>FOTEU TONY CHARLES</t>
  </si>
  <si>
    <t>P069517653255D</t>
  </si>
  <si>
    <t>YMELE FEUDJIO</t>
  </si>
  <si>
    <t>COLINCE DIDIER</t>
  </si>
  <si>
    <t>P057817219417E</t>
  </si>
  <si>
    <t>.TAGUIMBEU GUY MERLIN.</t>
  </si>
  <si>
    <t>M111117136200A</t>
  </si>
  <si>
    <t>CABINET DES SOINS LA SENTINELLE</t>
  </si>
  <si>
    <t>P109617738518B</t>
  </si>
  <si>
    <t>YUACHI STEPHANIE</t>
  </si>
  <si>
    <t>P016212414118A</t>
  </si>
  <si>
    <t>TRAORE HAMA</t>
  </si>
  <si>
    <t>P015916998269M</t>
  </si>
  <si>
    <t>P016618566160G</t>
  </si>
  <si>
    <t>P019017853342S</t>
  </si>
  <si>
    <t>MBIEKOP SAMOU</t>
  </si>
  <si>
    <t>P068618504070J</t>
  </si>
  <si>
    <t>BOUOT MESSABONG</t>
  </si>
  <si>
    <t>CARMENE</t>
  </si>
  <si>
    <t>P069516630830P</t>
  </si>
  <si>
    <t>ADAMOU MAIWA</t>
  </si>
  <si>
    <t>P128017828072X</t>
  </si>
  <si>
    <t>Yimah Ismaïl</t>
  </si>
  <si>
    <t>M052116189619H</t>
  </si>
  <si>
    <t>BKF INTERNATIONAL VENTURES</t>
  </si>
  <si>
    <t>P028717719882C</t>
  </si>
  <si>
    <t>P016500160074N</t>
  </si>
  <si>
    <t>SONGNIA ÉPSE TSAKOU SOLANGE</t>
  </si>
  <si>
    <t>ETS SONGNIA SOLANGE</t>
  </si>
  <si>
    <t>P119317493378W</t>
  </si>
  <si>
    <t>JANET JANES NEH</t>
  </si>
  <si>
    <t>M111917610064R</t>
  </si>
  <si>
    <t>SCOOPS LA FERME LOCALE SA'A</t>
  </si>
  <si>
    <t>P057318040918U</t>
  </si>
  <si>
    <t>M022016632777P</t>
  </si>
  <si>
    <t>P116418587378F</t>
  </si>
  <si>
    <t>MAHADJOU TANKO</t>
  </si>
  <si>
    <t>P028618033348D</t>
  </si>
  <si>
    <t>MUKETE EPSE FABO</t>
  </si>
  <si>
    <t>SYNTIA CHAWANU</t>
  </si>
  <si>
    <t>ASSISTANTE DONN</t>
  </si>
  <si>
    <t>P048518488317P</t>
  </si>
  <si>
    <t>NKOUGA TANDJI</t>
  </si>
  <si>
    <t>COM GEN. PREST.SCES BTP DECORATION</t>
  </si>
  <si>
    <t>P108213914583B</t>
  </si>
  <si>
    <t>FADIMATOU YARIMA BOUBA</t>
  </si>
  <si>
    <t>P039616757479J</t>
  </si>
  <si>
    <t>GISELA ATEH</t>
  </si>
  <si>
    <t>P105900006366R</t>
  </si>
  <si>
    <t>WADJIRI IYA</t>
  </si>
  <si>
    <t>P040118119063F</t>
  </si>
  <si>
    <t>OKEKE CHUKWUEMEKA EMMANUEL</t>
  </si>
  <si>
    <t>P058517664351F</t>
  </si>
  <si>
    <t>KENFACK TONLIO</t>
  </si>
  <si>
    <t>M020918100133B</t>
  </si>
  <si>
    <t>ASSOCIATION DES RESSORTISSANTS NZIAKO LOGBABA-PLATEAU</t>
  </si>
  <si>
    <t>NZIHA'KO LOGBABA-PLATEAU</t>
  </si>
  <si>
    <t>P067617377518Z</t>
  </si>
  <si>
    <t>NGO ILOGA LYDIE CHRISTIANE</t>
  </si>
  <si>
    <t>P117917691530F</t>
  </si>
  <si>
    <t>DJAMAKO NKAMADJE</t>
  </si>
  <si>
    <t>P068514366945Z</t>
  </si>
  <si>
    <t>KAMANI MIAFO CHANCELIN-MICHEL</t>
  </si>
  <si>
    <t>ETS K M PROPRE</t>
  </si>
  <si>
    <t>M032118581698C</t>
  </si>
  <si>
    <t>BATISSEUR MODELE</t>
  </si>
  <si>
    <t>P098512621192R</t>
  </si>
  <si>
    <t>M022018133827Y</t>
  </si>
  <si>
    <t>ASSOCIATION FEMMES DYNAMIQUES DE LA LEKIE</t>
  </si>
  <si>
    <t>AFEDYL</t>
  </si>
  <si>
    <t>M092518100587E</t>
  </si>
  <si>
    <t>DOMA SECURITY CAMEROUN SARL</t>
  </si>
  <si>
    <t>P029512522026T</t>
  </si>
  <si>
    <t>ISSAGA BARRY</t>
  </si>
  <si>
    <t>M092518067918W</t>
  </si>
  <si>
    <t>STRATEXIA SARL</t>
  </si>
  <si>
    <t>M062318406168P</t>
  </si>
  <si>
    <t>AMB ENTREPRISES SARL</t>
  </si>
  <si>
    <t>P066216036583W</t>
  </si>
  <si>
    <t>P089017672715N</t>
  </si>
  <si>
    <t>NDITECK</t>
  </si>
  <si>
    <t>ERIC KEMANEN</t>
  </si>
  <si>
    <t>P128915156999U</t>
  </si>
  <si>
    <t>CARLOS BRICE</t>
  </si>
  <si>
    <t>P107912518809B</t>
  </si>
  <si>
    <t>KEMDA FEUMEZO</t>
  </si>
  <si>
    <t>FIRMIN IGOR</t>
  </si>
  <si>
    <t>P039416230129U</t>
  </si>
  <si>
    <t>DAPANG TENDE</t>
  </si>
  <si>
    <t>COLETTE FLORINE</t>
  </si>
  <si>
    <t>P078518265365S</t>
  </si>
  <si>
    <t>DJEUDEU WOUADJIE</t>
  </si>
  <si>
    <t>P048112444179L</t>
  </si>
  <si>
    <t>HOUSSEINI JUMAUX</t>
  </si>
  <si>
    <t>P037212622756C</t>
  </si>
  <si>
    <t>NLOMKAT SONGUE</t>
  </si>
  <si>
    <t>M110600022843Q</t>
  </si>
  <si>
    <t>STE AFRIC DE TRANS HYDRO</t>
  </si>
  <si>
    <t>SATHY CAMEROUN SARL</t>
  </si>
  <si>
    <t>P048712524277M</t>
  </si>
  <si>
    <t>NTEYA ADIJA</t>
  </si>
  <si>
    <t>P050517761343U</t>
  </si>
  <si>
    <t>ANNELKA</t>
  </si>
  <si>
    <t>JUNIOR TANTO</t>
  </si>
  <si>
    <t>P049416975099K</t>
  </si>
  <si>
    <t>WAMOUGAPOU</t>
  </si>
  <si>
    <t>M022014402116A</t>
  </si>
  <si>
    <t>ECO PRESSING SARL</t>
  </si>
  <si>
    <t>P028618145580U</t>
  </si>
  <si>
    <t>LEKANE MBOUNA</t>
  </si>
  <si>
    <t>BLONDEL GERSINO</t>
  </si>
  <si>
    <t>P055815277635K</t>
  </si>
  <si>
    <t>EBA MANGA EPOUSE ZEH</t>
  </si>
  <si>
    <t>M062116200011G</t>
  </si>
  <si>
    <t>THE ENGAGEMENT RING TRANSLATION / LA BAGUE FIANCAILLES SARL</t>
  </si>
  <si>
    <t>P129117604390B</t>
  </si>
  <si>
    <t>MIRKANG ETS YANKOULOO ET FILS</t>
  </si>
  <si>
    <t>P109018136273Y</t>
  </si>
  <si>
    <t>MOOH</t>
  </si>
  <si>
    <t>P038217088456X</t>
  </si>
  <si>
    <t>CONSTANCE AGWI</t>
  </si>
  <si>
    <t>P128117463438P</t>
  </si>
  <si>
    <t>ADELINE SINI MUNA</t>
  </si>
  <si>
    <t>P099117646302Q</t>
  </si>
  <si>
    <t>TCHOUNGA YOUMBI KEVINE JULIANA</t>
  </si>
  <si>
    <t>P127500537201N</t>
  </si>
  <si>
    <t>MOUAFO HURECING</t>
  </si>
  <si>
    <t>P128717503521Y</t>
  </si>
  <si>
    <t>SIMANI MARCELIN</t>
  </si>
  <si>
    <t>P116200030421G</t>
  </si>
  <si>
    <t>NGUETCHOM</t>
  </si>
  <si>
    <t>P014900298418Q</t>
  </si>
  <si>
    <t>NKENDJA ROGER</t>
  </si>
  <si>
    <t>P057216615830Y</t>
  </si>
  <si>
    <t>YOCHEMBENG FOBELLA DANIEL</t>
  </si>
  <si>
    <t>P018617748018W</t>
  </si>
  <si>
    <t>TAKOU YANNICK PAULIN</t>
  </si>
  <si>
    <t>P122017027032S</t>
  </si>
  <si>
    <t>FOKAM FRANCOIS</t>
  </si>
  <si>
    <t>P027512335974L</t>
  </si>
  <si>
    <t>ETUGE EPSE EKANEY ANGELA SENGE</t>
  </si>
  <si>
    <t>P085512440088H</t>
  </si>
  <si>
    <t>PAHO EPSEE AGBEYA</t>
  </si>
  <si>
    <t>P098118423566K</t>
  </si>
  <si>
    <t>KOUFFANA EMMANUEL</t>
  </si>
  <si>
    <t>P038417754013P</t>
  </si>
  <si>
    <t>KANOUO TAMELI</t>
  </si>
  <si>
    <t>JUSTIN FLAUBERT</t>
  </si>
  <si>
    <t>P100016835519Y</t>
  </si>
  <si>
    <t>TASI MILDRADE</t>
  </si>
  <si>
    <t>NAGAI</t>
  </si>
  <si>
    <t>P037014796424L</t>
  </si>
  <si>
    <t>MOUAHA MOUAHA</t>
  </si>
  <si>
    <t>EMMANUEL ALBERT</t>
  </si>
  <si>
    <t>P089118460578C</t>
  </si>
  <si>
    <t>P089017274268X</t>
  </si>
  <si>
    <t>FRANCK JOCELIN</t>
  </si>
  <si>
    <t>P016718388103S</t>
  </si>
  <si>
    <t>ALBERT WANDALA</t>
  </si>
  <si>
    <t>P118315974240Y</t>
  </si>
  <si>
    <t>BIFOUMA</t>
  </si>
  <si>
    <t>M012014801018T</t>
  </si>
  <si>
    <t>TATAKAM SARL</t>
  </si>
  <si>
    <t>P018017698574S</t>
  </si>
  <si>
    <t>TESSOMPI MATHIAGNON</t>
  </si>
  <si>
    <t>P059017896874N</t>
  </si>
  <si>
    <t>CHOMBONG TENE  JULIUS TRESOR</t>
  </si>
  <si>
    <t>ETS INC</t>
  </si>
  <si>
    <t>P080518151348L</t>
  </si>
  <si>
    <t>TCHOUPETSA KODJIO</t>
  </si>
  <si>
    <t>BERHIOLE</t>
  </si>
  <si>
    <t>P079417367710N</t>
  </si>
  <si>
    <t>DJOUKOUO SIGNE</t>
  </si>
  <si>
    <t>M082315995733R</t>
  </si>
  <si>
    <t>K AND R GROUP SARL</t>
  </si>
  <si>
    <t>P098917067743W</t>
  </si>
  <si>
    <t>AGBOR OBI</t>
  </si>
  <si>
    <t>P087412334071S</t>
  </si>
  <si>
    <t>KAMTCHOUM POKAO</t>
  </si>
  <si>
    <t>SYLVIERE</t>
  </si>
  <si>
    <t>P018817096843B</t>
  </si>
  <si>
    <t>TCHUESSI</t>
  </si>
  <si>
    <t>P058017723797C</t>
  </si>
  <si>
    <t>THOMAS  NCHINDA  YOH</t>
  </si>
  <si>
    <t>P098217810130G</t>
  </si>
  <si>
    <t>NGAIMI</t>
  </si>
  <si>
    <t>P037817797812P</t>
  </si>
  <si>
    <t>P099216770412Z</t>
  </si>
  <si>
    <t>APONGNU</t>
  </si>
  <si>
    <t>NICOLINE LILIANE</t>
  </si>
  <si>
    <t>P019617731174T</t>
  </si>
  <si>
    <t>ASHWINGNWI</t>
  </si>
  <si>
    <t>M092417087838A</t>
  </si>
  <si>
    <t>GLOBAL DISTRIBUTION INVESTMENT SARL</t>
  </si>
  <si>
    <t>P025615532139Y</t>
  </si>
  <si>
    <t>P047418193243U</t>
  </si>
  <si>
    <t>VALDES LANDRY</t>
  </si>
  <si>
    <t>M129716935226S</t>
  </si>
  <si>
    <t>AGYATI WOMEN FARMING GROUP</t>
  </si>
  <si>
    <t>AWFG</t>
  </si>
  <si>
    <t>P106317058733R</t>
  </si>
  <si>
    <t>P118717722939M</t>
  </si>
  <si>
    <t>P066218287683F</t>
  </si>
  <si>
    <t>IRENE ALVINE</t>
  </si>
  <si>
    <t>P028414401743E</t>
  </si>
  <si>
    <t>BOULOUM</t>
  </si>
  <si>
    <t>P015918310703Y</t>
  </si>
  <si>
    <t>MAYIGUE</t>
  </si>
  <si>
    <t>P058917018586G</t>
  </si>
  <si>
    <t>P018416424987A</t>
  </si>
  <si>
    <t>NYANGON AKONO</t>
  </si>
  <si>
    <t>P027218017671M</t>
  </si>
  <si>
    <t>NGOUMAFOUO</t>
  </si>
  <si>
    <t>P058417916021Z</t>
  </si>
  <si>
    <t>MARTIN TABE</t>
  </si>
  <si>
    <t>ELECTRICITE-MECANIQUE INDUSTRIELLE</t>
  </si>
  <si>
    <t>M022317977387P</t>
  </si>
  <si>
    <t>EDSON INDUSTRIES</t>
  </si>
  <si>
    <t>P018618510248B</t>
  </si>
  <si>
    <t>NJONGUEM</t>
  </si>
  <si>
    <t>JOSIANE BIBIANE</t>
  </si>
  <si>
    <t>P016912288629H</t>
  </si>
  <si>
    <t>RABIOU ZACARI</t>
  </si>
  <si>
    <t>P018017128070L</t>
  </si>
  <si>
    <t>FOGRINSOU RIGOBERT</t>
  </si>
  <si>
    <t>M092217705677F</t>
  </si>
  <si>
    <t>OUSDIP INDUSTRY SARL</t>
  </si>
  <si>
    <t>OUSDIP SARL</t>
  </si>
  <si>
    <t>P109917545495X</t>
  </si>
  <si>
    <t>MOKA MARISE</t>
  </si>
  <si>
    <t>WOLOWA MAYEA</t>
  </si>
  <si>
    <t>P106100328677Y</t>
  </si>
  <si>
    <t>NDOUMDAM EP SIMO FELICITE</t>
  </si>
  <si>
    <t>KEDIMIDA HOUSE</t>
  </si>
  <si>
    <t>P122015816942C</t>
  </si>
  <si>
    <t>TATOU BRUNO</t>
  </si>
  <si>
    <t>P059517688301N</t>
  </si>
  <si>
    <t>Djontu sigha</t>
  </si>
  <si>
    <t>Franck junior</t>
  </si>
  <si>
    <t>M032118514862Q</t>
  </si>
  <si>
    <t>SOCIETE STAPHLINE SARL</t>
  </si>
  <si>
    <t>COMMERCE GÉNÉRAL, PRESTATION DE SERVICES,IMPORT-EXPORT, LOGISTIQUE ET TRANSPORT.</t>
  </si>
  <si>
    <t>CHEF DE SECTEUR</t>
  </si>
  <si>
    <t>P016600010395K</t>
  </si>
  <si>
    <t>WADJONRE</t>
  </si>
  <si>
    <t>KAINA</t>
  </si>
  <si>
    <t>P099716197468E</t>
  </si>
  <si>
    <t>TATSITCHIO NGOUFFO</t>
  </si>
  <si>
    <t>CYRIAQUES</t>
  </si>
  <si>
    <t>P115617948556Q</t>
  </si>
  <si>
    <t>M042416703121P</t>
  </si>
  <si>
    <t>FOVVISA HEALTH AND TRADING SARLU</t>
  </si>
  <si>
    <t>FOVVISA SARLU</t>
  </si>
  <si>
    <t>COMMERCE GÉNÉRAL, PRESTATIONS DE SERVICES, COSMÉTIQUE, AGROALIMENTAIRE, AGRICULTURE ÉLEVAGE, REPRÉSENTATION, PROVENDERIE, TRANSPORT, IMPORT/EXPORT...</t>
  </si>
  <si>
    <t>P035816473219K</t>
  </si>
  <si>
    <t>NYINGCHO MBIGEH</t>
  </si>
  <si>
    <t>P046800334003N</t>
  </si>
  <si>
    <t>MICHEL MAILHAC</t>
  </si>
  <si>
    <t>M122518244113C</t>
  </si>
  <si>
    <t>I.COFITRAX SARL</t>
  </si>
  <si>
    <t>P038117069716F</t>
  </si>
  <si>
    <t>UZOCHUKWXU</t>
  </si>
  <si>
    <t>M042517718830Q</t>
  </si>
  <si>
    <t>ATLAS TECHNOLOGY SARL</t>
  </si>
  <si>
    <t>ATEC SARL</t>
  </si>
  <si>
    <t>P019017608009P</t>
  </si>
  <si>
    <t>NDOUM BIYO</t>
  </si>
  <si>
    <t>EDUCATRICE</t>
  </si>
  <si>
    <t>P049816359176G</t>
  </si>
  <si>
    <t>NGOUNOU TCHICTHOUANG</t>
  </si>
  <si>
    <t>P122016229303L</t>
  </si>
  <si>
    <t>ABDOURAHIM HAMIDI</t>
  </si>
  <si>
    <t>P068816774631C</t>
  </si>
  <si>
    <t>TATA MARIE CLAUFA NKEH</t>
  </si>
  <si>
    <t>P096717357722R</t>
  </si>
  <si>
    <t>WATCHUENG EPSE TEGUEM</t>
  </si>
  <si>
    <t>P099616678616K</t>
  </si>
  <si>
    <t>MBOUE EPSE ZOA NSSIMI CELESTINE</t>
  </si>
  <si>
    <t>ETS BEZAM</t>
  </si>
  <si>
    <t>P026218109676F</t>
  </si>
  <si>
    <t>P122016516014K</t>
  </si>
  <si>
    <t>TIWANG HIPPOLYTE</t>
  </si>
  <si>
    <t>P027215379702G</t>
  </si>
  <si>
    <t>P067217306363X</t>
  </si>
  <si>
    <t>P019016572410B</t>
  </si>
  <si>
    <t>HELO HAPPI</t>
  </si>
  <si>
    <t>EMMANUEL HYPOLYTE</t>
  </si>
  <si>
    <t>P018018187663U</t>
  </si>
  <si>
    <t>Sambo</t>
  </si>
  <si>
    <t>Hamadjouma</t>
  </si>
  <si>
    <t>P099317768223C</t>
  </si>
  <si>
    <t>NDASSI KAMGA</t>
  </si>
  <si>
    <t>GEORGES ANORL</t>
  </si>
  <si>
    <t>P012417693877N</t>
  </si>
  <si>
    <t>ETS STEPH PRINT ENTREPRISE</t>
  </si>
  <si>
    <t>ETS SPE</t>
  </si>
  <si>
    <t>P069212313133F</t>
  </si>
  <si>
    <t>DJOU KENZO</t>
  </si>
  <si>
    <t>P119417020320A</t>
  </si>
  <si>
    <t>NDZIE BELINGA</t>
  </si>
  <si>
    <t>AUGUSTIN CEDRIC</t>
  </si>
  <si>
    <t>P096800147567C</t>
  </si>
  <si>
    <t>TOUKO NESTOR</t>
  </si>
  <si>
    <t>merc grd nes</t>
  </si>
  <si>
    <t>P016816421529F</t>
  </si>
  <si>
    <t>BAY AND SALAM</t>
  </si>
  <si>
    <t>P039816076443J</t>
  </si>
  <si>
    <t>LOIC VADES</t>
  </si>
  <si>
    <t>P059612757477A</t>
  </si>
  <si>
    <t>OUNDI MO MBELA</t>
  </si>
  <si>
    <t>GHISLAIN MARIUS</t>
  </si>
  <si>
    <t>P028617878411W</t>
  </si>
  <si>
    <t>AUGUSTINE HONORINE</t>
  </si>
  <si>
    <t>PRÉ-COLLECTE D'ORDURE,PRESTATIONS DIVERS</t>
  </si>
  <si>
    <t>M072216399997K</t>
  </si>
  <si>
    <t>ASSOCIATION POUR LE DEVELOPPEMENT URBAIN HARMONIEUX ET PARTICIPATIF.</t>
  </si>
  <si>
    <t>ADUHP.</t>
  </si>
  <si>
    <t>P039917182693M</t>
  </si>
  <si>
    <t>P128617937637F</t>
  </si>
  <si>
    <t>P088617493225T</t>
  </si>
  <si>
    <t>NKOLO BISSA</t>
  </si>
  <si>
    <t>GEORGES STÉPHANE</t>
  </si>
  <si>
    <t>P098218382034E</t>
  </si>
  <si>
    <t>P017515282359Y</t>
  </si>
  <si>
    <t>JOUENGWO CHETCHANG EPOUSE TAHOC MONGHO</t>
  </si>
  <si>
    <t>P086718164120Z</t>
  </si>
  <si>
    <t>CHAMUA ROSE</t>
  </si>
  <si>
    <t>P098816320811G</t>
  </si>
  <si>
    <t>NKODOU</t>
  </si>
  <si>
    <t>P129016412807S</t>
  </si>
  <si>
    <t>MOTEGUE ÉPSE MOMASSO MARIE HORTENSE</t>
  </si>
  <si>
    <t>P068816589980C</t>
  </si>
  <si>
    <t>KAPTUE FOGUE</t>
  </si>
  <si>
    <t>P119018596834Y</t>
  </si>
  <si>
    <t>IHEME ONYEKACHI</t>
  </si>
  <si>
    <t>P017315069429N</t>
  </si>
  <si>
    <t>P117217699505R</t>
  </si>
  <si>
    <t>SALGNINE KERBAI</t>
  </si>
  <si>
    <t>P069118536262R</t>
  </si>
  <si>
    <t>JOJO BERTRAND</t>
  </si>
  <si>
    <t>M041518114347C</t>
  </si>
  <si>
    <t>ASSOCIATION DES AMIS DE LA SANTE</t>
  </si>
  <si>
    <t>ASS.A.S</t>
  </si>
  <si>
    <t>M062318500802H</t>
  </si>
  <si>
    <t>THE BLOCKS SARL</t>
  </si>
  <si>
    <t>FABRICATION PARPAINGS, PRESTATIONS DIVERSES, COMMERCE GENERAL</t>
  </si>
  <si>
    <t>P069412518797W</t>
  </si>
  <si>
    <t>KENNE JOLIVETTE</t>
  </si>
  <si>
    <t>P016616213886J</t>
  </si>
  <si>
    <t>P076818431904W</t>
  </si>
  <si>
    <t>LIMI AMADOU</t>
  </si>
  <si>
    <t>VENTE BH &amp; BOUTIQUE</t>
  </si>
  <si>
    <t>P057200150852Y</t>
  </si>
  <si>
    <t>P018817380582P</t>
  </si>
  <si>
    <t>MARY JANE</t>
  </si>
  <si>
    <t>M122016582482W</t>
  </si>
  <si>
    <t>SOCIÉTÉ COOPÉRATIVE SIMPLIFIÉE DES PRODUCTEURS DE COTON DE BLAKESSA</t>
  </si>
  <si>
    <t>SCOOPS KSAMLELEU</t>
  </si>
  <si>
    <t>DÉVELOPPEMENT DU QUARTIER NYLON</t>
  </si>
  <si>
    <t>M072316695337R</t>
  </si>
  <si>
    <t>ASSOCIATION POUR LE DÉVELOPPEMENT DU QUARTIER NYLON</t>
  </si>
  <si>
    <t>P059518363018Z</t>
  </si>
  <si>
    <t>TCHIAKOUA   DEUGOUE</t>
  </si>
  <si>
    <t>EMMA    CORINE</t>
  </si>
  <si>
    <t>M052316370267S</t>
  </si>
  <si>
    <t>INSTITUT DE FORMATION PROFESSIONNELLE POWERBACHE EDUCATION</t>
  </si>
  <si>
    <t>IFP POWERBACHE EDUCATION</t>
  </si>
  <si>
    <t>P097718125313T</t>
  </si>
  <si>
    <t>mukeshimana</t>
  </si>
  <si>
    <t>anne</t>
  </si>
  <si>
    <t>P048716856494E</t>
  </si>
  <si>
    <t>KAMBANG EPIE</t>
  </si>
  <si>
    <t>ENGENEER</t>
  </si>
  <si>
    <t>P019818494572B</t>
  </si>
  <si>
    <t>LEUMESSI TCHAKO</t>
  </si>
  <si>
    <t>DIEGO ENRIQUE</t>
  </si>
  <si>
    <t>M052416866203D</t>
  </si>
  <si>
    <t>CABINET CONSEILS ET EXPERTISES EN SANTE, SECURITE AU TRAVAIL ET ENVIRONNEMENT.</t>
  </si>
  <si>
    <t>CESSET</t>
  </si>
  <si>
    <t>P088016727912N</t>
  </si>
  <si>
    <t>KAMBIWA AUGUSTINE</t>
  </si>
  <si>
    <t>P047612710665G</t>
  </si>
  <si>
    <t>VISIH ERICK KONGNYIVIS</t>
  </si>
  <si>
    <t>VISIH ERICK KONGNYI</t>
  </si>
  <si>
    <t>P038117819241Y</t>
  </si>
  <si>
    <t>BYLINE NGUEKAM</t>
  </si>
  <si>
    <t>M072517905980K</t>
  </si>
  <si>
    <t>P019617035802S</t>
  </si>
  <si>
    <t>MOUSSI MAHI</t>
  </si>
  <si>
    <t>M102116583808D</t>
  </si>
  <si>
    <t>B3 COMPANY LIMITED</t>
  </si>
  <si>
    <t>M012517516966Z</t>
  </si>
  <si>
    <t>SOCIÉTÉ "SONY" SARL</t>
  </si>
  <si>
    <t>P018817685922F</t>
  </si>
  <si>
    <t>P018812350532S</t>
  </si>
  <si>
    <t>P027517057847Q</t>
  </si>
  <si>
    <t>AFANGA DERIC</t>
  </si>
  <si>
    <t>M022416973531P</t>
  </si>
  <si>
    <t>SUCCESSION KIYAM NGOMBO MARIE</t>
  </si>
  <si>
    <t>M111915420576A</t>
  </si>
  <si>
    <t>P108618412916Q</t>
  </si>
  <si>
    <t>EBENGUE EDZOA</t>
  </si>
  <si>
    <t>P128616968476C</t>
  </si>
  <si>
    <t>LONMENE MOMO</t>
  </si>
  <si>
    <t>P087516409071K</t>
  </si>
  <si>
    <t>MAFAUCHE EPSE KALASSI</t>
  </si>
  <si>
    <t>ELIANE BERNISE</t>
  </si>
  <si>
    <t>P037817736177H</t>
  </si>
  <si>
    <t>P109217403887H</t>
  </si>
  <si>
    <t>M122417446374K</t>
  </si>
  <si>
    <t>MEDICO-HOSPITAL SERVICE AND TRADING</t>
  </si>
  <si>
    <t>M-H S T SARL</t>
  </si>
  <si>
    <t>PRESTATIONS DE SERVICES , INSTALLATION ET MAINTENANCE DES ÉQUIPEMENTS EN IMAGERIE BIOMEDICALE</t>
  </si>
  <si>
    <t>M012416344389H</t>
  </si>
  <si>
    <t>DIAMOND LIMITED</t>
  </si>
  <si>
    <t>P068316246912P</t>
  </si>
  <si>
    <t>FANLA TONGKO YUVEN</t>
  </si>
  <si>
    <t>P070217591723H</t>
  </si>
  <si>
    <t>AGBORBECHEM TAMBI MBANGE</t>
  </si>
  <si>
    <t>P038817658218P</t>
  </si>
  <si>
    <t>MBONGO MICHEAL MOLONGO</t>
  </si>
  <si>
    <t>P010417287179U</t>
  </si>
  <si>
    <t>CHO GODWILL ACHIRI</t>
  </si>
  <si>
    <t>P099118174766J</t>
  </si>
  <si>
    <t>ASSANGONO EYI</t>
  </si>
  <si>
    <t>RACHEL- CHRISTEL</t>
  </si>
  <si>
    <t>P017400208176K</t>
  </si>
  <si>
    <t>TCHAKOUNTE NDJONKOU JOSEPH</t>
  </si>
  <si>
    <t>ETS CPC</t>
  </si>
  <si>
    <t>P027612736296C</t>
  </si>
  <si>
    <t>TAFOM MELI  DANIEL JUNIOR</t>
  </si>
  <si>
    <t>P078212415387K</t>
  </si>
  <si>
    <t>MAKOUTSING EPSE TETSING</t>
  </si>
  <si>
    <t>P109216601152Z</t>
  </si>
  <si>
    <t>ODILE YVETTE</t>
  </si>
  <si>
    <t>P117916854951H</t>
  </si>
  <si>
    <t>CHOGO</t>
  </si>
  <si>
    <t>VERLIN DIDIE</t>
  </si>
  <si>
    <t>P037718527759R</t>
  </si>
  <si>
    <t>MUNDIA</t>
  </si>
  <si>
    <t>ROBINSON WANG</t>
  </si>
  <si>
    <t>P098417753156P</t>
  </si>
  <si>
    <t>NKOULOU FOE</t>
  </si>
  <si>
    <t>ANNE-MARIE SONIA</t>
  </si>
  <si>
    <t>P088617954115E</t>
  </si>
  <si>
    <t>ZAMBO EDOA</t>
  </si>
  <si>
    <t>AGNES ROLANDE</t>
  </si>
  <si>
    <t>P078216440825P</t>
  </si>
  <si>
    <t>BENTY</t>
  </si>
  <si>
    <t>CONELIUS RINYUE</t>
  </si>
  <si>
    <t>P080516392842B</t>
  </si>
  <si>
    <t>MOUMENI CHE</t>
  </si>
  <si>
    <t>JULES ALEXIA</t>
  </si>
  <si>
    <t>M031712602920M</t>
  </si>
  <si>
    <t>MUSTARD SEEDS IMPACT COMPANY LIMITED</t>
  </si>
  <si>
    <t>P049717156949H</t>
  </si>
  <si>
    <t>FOUAGO DALLY RONALDO</t>
  </si>
  <si>
    <t>ETS DAILY PRESTATIONS SERVICES</t>
  </si>
  <si>
    <t>P056715994487U</t>
  </si>
  <si>
    <t>M112217752804N</t>
  </si>
  <si>
    <t>GROUPE AS SHURAIM SARL PLURIPERSONNELLE</t>
  </si>
  <si>
    <t>GROUPE AS SHURAIM SARL P</t>
  </si>
  <si>
    <t>M022517598234Y</t>
  </si>
  <si>
    <t>GENIE PLUS SARLU</t>
  </si>
  <si>
    <t>GP SARLU</t>
  </si>
  <si>
    <t>GENIE CIVIL,BTP, COMMERCE GENERAL, PRESTATIONS DE SERVICES, PRESTATIONS IMMOBILIERES -CONSEIL EN INVESTISSEMENT</t>
  </si>
  <si>
    <t>P016717809491U</t>
  </si>
  <si>
    <t>STELLA GINDU</t>
  </si>
  <si>
    <t>P120317476600W</t>
  </si>
  <si>
    <t>OKOUDA LAURENT BERRANGER</t>
  </si>
  <si>
    <t>P049618252871S</t>
  </si>
  <si>
    <t>P010017033525E</t>
  </si>
  <si>
    <t>NGOGUE</t>
  </si>
  <si>
    <t>SOBNAGOU</t>
  </si>
  <si>
    <t>P078217443762L</t>
  </si>
  <si>
    <t>P088218339094F</t>
  </si>
  <si>
    <t>MARTINE XAVERIE</t>
  </si>
  <si>
    <t>P069818521613U</t>
  </si>
  <si>
    <t>DEFO PFUMTCHUM</t>
  </si>
  <si>
    <t>GUY MADOCHE</t>
  </si>
  <si>
    <t>P057118395358D</t>
  </si>
  <si>
    <t>MILLAME NGOME EPOUSE NGUAMEN OLIVE</t>
  </si>
  <si>
    <t>ETS LEZIN</t>
  </si>
  <si>
    <t>P098017427993M</t>
  </si>
  <si>
    <t>P108412502982Z</t>
  </si>
  <si>
    <t>BOULAMA SALIHOU</t>
  </si>
  <si>
    <t>M052517759080R</t>
  </si>
  <si>
    <t>GOLD TRADE EXCHANGE AND TRANSFER AFRICA S.A.</t>
  </si>
  <si>
    <t>P018417747070P</t>
  </si>
  <si>
    <t>Ferdinand Armel</t>
  </si>
  <si>
    <t>P042518338288Z</t>
  </si>
  <si>
    <t>PHILIP NANG MUG</t>
  </si>
  <si>
    <t>(CH-195974)</t>
  </si>
  <si>
    <t>M092216277717J</t>
  </si>
  <si>
    <t>COLLEGE BILINGUE DAN &amp; CHLOE</t>
  </si>
  <si>
    <t>CO.BI.DA.C</t>
  </si>
  <si>
    <t>P079217700347K</t>
  </si>
  <si>
    <t>DZEUFOUO JOSELINE</t>
  </si>
  <si>
    <t>P097317759684U</t>
  </si>
  <si>
    <t>BANGOJI</t>
  </si>
  <si>
    <t>P076817640362B</t>
  </si>
  <si>
    <t>M061917245810Q</t>
  </si>
  <si>
    <t>EP BAPOUNGUE</t>
  </si>
  <si>
    <t>P016312635031E</t>
  </si>
  <si>
    <t>DJOUMO KOWA</t>
  </si>
  <si>
    <t>P016612175170E</t>
  </si>
  <si>
    <t>DICOUM NJIKI</t>
  </si>
  <si>
    <t>P019218526755E</t>
  </si>
  <si>
    <t>OUSMAILA BOUBAKARY</t>
  </si>
  <si>
    <t>P060018070590Z</t>
  </si>
  <si>
    <t>BEUGKEH FENG</t>
  </si>
  <si>
    <t>NADIANE ELIZA</t>
  </si>
  <si>
    <t>P070317858667Z</t>
  </si>
  <si>
    <t>FRU MOHAMED</t>
  </si>
  <si>
    <t>SALIM RAYIS</t>
  </si>
  <si>
    <t>M092417095092K</t>
  </si>
  <si>
    <t>SUCCESSION DE AKOA AZEGUE BONIFACE</t>
  </si>
  <si>
    <t>M092116473746S</t>
  </si>
  <si>
    <t>AFRIC-CAM PRODUITS &amp; SERVICES LTD</t>
  </si>
  <si>
    <t>P049818332232J</t>
  </si>
  <si>
    <t>POKAM FANKENG</t>
  </si>
  <si>
    <t>NOBEL</t>
  </si>
  <si>
    <t>P016818055291X</t>
  </si>
  <si>
    <t>NYENTI TAMBONG BERNARD</t>
  </si>
  <si>
    <t>M032318011540N</t>
  </si>
  <si>
    <t>JINFU MINERALS INVESTMENT TRADING SARL</t>
  </si>
  <si>
    <t>P127916228406A</t>
  </si>
  <si>
    <t>NJOMBI</t>
  </si>
  <si>
    <t>CELINE VIVIANE</t>
  </si>
  <si>
    <t>P048612421121G</t>
  </si>
  <si>
    <t>FODJEU TEUFA JOSEPHINE</t>
  </si>
  <si>
    <t>P117512624771D</t>
  </si>
  <si>
    <t>NGORAN DIEUDONNE KONGNYUYN</t>
  </si>
  <si>
    <t>NGORAN DIEUDONNE KONGNYUY</t>
  </si>
  <si>
    <t>P047214333482U</t>
  </si>
  <si>
    <t>CATHERINE VELEMIA</t>
  </si>
  <si>
    <t>P057400312201D</t>
  </si>
  <si>
    <t>YATASSAYE MAMADOU</t>
  </si>
  <si>
    <t>P122016634819T</t>
  </si>
  <si>
    <t>P049818468769B</t>
  </si>
  <si>
    <t>MAHOUMO FODOP</t>
  </si>
  <si>
    <t>ANAELLE OREL</t>
  </si>
  <si>
    <t>P038918330927E</t>
  </si>
  <si>
    <t>SUZIE CHARLOTTE</t>
  </si>
  <si>
    <t>P108217622229Y</t>
  </si>
  <si>
    <t>LONTSI NGUEMDIO FERDINAND</t>
  </si>
  <si>
    <t>P096914410567S</t>
  </si>
  <si>
    <t>ALICE ENIH</t>
  </si>
  <si>
    <t>P026900392950F</t>
  </si>
  <si>
    <t>NAKWA Jean</t>
  </si>
  <si>
    <t>Ets Jenaco</t>
  </si>
  <si>
    <t>P098917598798X</t>
  </si>
  <si>
    <t>NGWENYI BRITA NJUELEH</t>
  </si>
  <si>
    <t>P087317620370W</t>
  </si>
  <si>
    <t>DEKE EPSE NOUMBISSIE</t>
  </si>
  <si>
    <t>P109716751362G</t>
  </si>
  <si>
    <t>P017316393441T</t>
  </si>
  <si>
    <t>RICHARD MARC.</t>
  </si>
  <si>
    <t>M062318068622E</t>
  </si>
  <si>
    <t>P109017115021M</t>
  </si>
  <si>
    <t>PEKONBIE</t>
  </si>
  <si>
    <t>P039716702183P</t>
  </si>
  <si>
    <t>NGUEFFE</t>
  </si>
  <si>
    <t>ANICER</t>
  </si>
  <si>
    <t>P078518284986J</t>
  </si>
  <si>
    <t>P019415557262A</t>
  </si>
  <si>
    <t>SIPOUNG MTOSSI</t>
  </si>
  <si>
    <t>VENTE ACCESSOIRES TELEPHONES ET MAINTENANCE</t>
  </si>
  <si>
    <t>P060016632194Z</t>
  </si>
  <si>
    <t>ATONFACK NANGMO</t>
  </si>
  <si>
    <t>FRANCIS KEVIN</t>
  </si>
  <si>
    <t>P048817119241J</t>
  </si>
  <si>
    <t>PIANKEU WADO</t>
  </si>
  <si>
    <t>P109017073254K</t>
  </si>
  <si>
    <t>WANDJA SOM</t>
  </si>
  <si>
    <t>PAUL CELESTIN</t>
  </si>
  <si>
    <t>P056718506827G</t>
  </si>
  <si>
    <t>P025415138977H</t>
  </si>
  <si>
    <t>NDOA AOUDOU</t>
  </si>
  <si>
    <t>VENTE DE PIÈCES DÉTACHES</t>
  </si>
  <si>
    <t>P094914600504Z</t>
  </si>
  <si>
    <t>EKENYAM</t>
  </si>
  <si>
    <t>THOMPSON</t>
  </si>
  <si>
    <t>P068612419054M</t>
  </si>
  <si>
    <t>DJARYANG AARON ANDRE</t>
  </si>
  <si>
    <t>P017418261262J</t>
  </si>
  <si>
    <t>FOSSO NGINYU</t>
  </si>
  <si>
    <t>P028116397042J</t>
  </si>
  <si>
    <t>AMASSEMBA</t>
  </si>
  <si>
    <t>JOELLE MARCELLINE</t>
  </si>
  <si>
    <t>P018212493677S</t>
  </si>
  <si>
    <t>KENNE SIMON</t>
  </si>
  <si>
    <t>P078918199256E</t>
  </si>
  <si>
    <t>NGOH BAHELL ANTOINETTE</t>
  </si>
  <si>
    <t>P019017901620Z</t>
  </si>
  <si>
    <t>FONGAMBE</t>
  </si>
  <si>
    <t>ADAMOU PETNYIN</t>
  </si>
  <si>
    <t>P045712712404F</t>
  </si>
  <si>
    <t>P046416280983K</t>
  </si>
  <si>
    <t>NEKAM NEGUE</t>
  </si>
  <si>
    <t>P098816915942E</t>
  </si>
  <si>
    <t>STIVAIN</t>
  </si>
  <si>
    <t>P118518072571N</t>
  </si>
  <si>
    <t>AIMERIE BERNARD</t>
  </si>
  <si>
    <t>P119917096636F</t>
  </si>
  <si>
    <t>MERVEILLE STYVE</t>
  </si>
  <si>
    <t>P089717655087P</t>
  </si>
  <si>
    <t>MARIUS BOREL</t>
  </si>
  <si>
    <t>P046800574832A</t>
  </si>
  <si>
    <t>ANNE MARIE "CONTENER BAR "</t>
  </si>
  <si>
    <t>P109412677554C</t>
  </si>
  <si>
    <t>TCHEDEME AUGUSTIN</t>
  </si>
  <si>
    <t>ETS TCHEDEME AUGUSTIN</t>
  </si>
  <si>
    <t>P018416086166J</t>
  </si>
  <si>
    <t>KANDERDI</t>
  </si>
  <si>
    <t>FOURNITURES &amp; TRAVAUX GENERAUX</t>
  </si>
  <si>
    <t>P107100576363H</t>
  </si>
  <si>
    <t>NDJOCK LOUISE PULCHERIE</t>
  </si>
  <si>
    <t>(NDOLOTEX ENTERPRISE)</t>
  </si>
  <si>
    <t>P045318203286Y</t>
  </si>
  <si>
    <t>P027018046118S</t>
  </si>
  <si>
    <t>ERIC FANKA</t>
  </si>
  <si>
    <t>P038316886051B</t>
  </si>
  <si>
    <t>DJEMBE BASSI</t>
  </si>
  <si>
    <t>LOUISE PATRICIA</t>
  </si>
  <si>
    <t>P068412697928E</t>
  </si>
  <si>
    <t>KOUAKAM ERICK POLAIN</t>
  </si>
  <si>
    <t>P019818331295R</t>
  </si>
  <si>
    <t>ZUSANNE</t>
  </si>
  <si>
    <t>P018017829600E</t>
  </si>
  <si>
    <t>IFEANYI  NJOKU</t>
  </si>
  <si>
    <t>P109417620496R</t>
  </si>
  <si>
    <t>TCHOUNKEU BIANKEU</t>
  </si>
  <si>
    <t>P070418135686E</t>
  </si>
  <si>
    <t>bessala bibeguele</t>
  </si>
  <si>
    <t>luc winny miguel</t>
  </si>
  <si>
    <t>P046500394518T</t>
  </si>
  <si>
    <t>NGO BOUM SUZANNE BERNADETTE</t>
  </si>
  <si>
    <t>SALE OF SECOND HAND BAGS AND SHOES</t>
  </si>
  <si>
    <t>P038517096327E</t>
  </si>
  <si>
    <t>M052416775685L</t>
  </si>
  <si>
    <t>CENTRE DE FORMATION PROFESSIONNELLE HINTEL SARL.</t>
  </si>
  <si>
    <t>P028016584068L</t>
  </si>
  <si>
    <t>FOUEMAJIO</t>
  </si>
  <si>
    <t>CALLIES</t>
  </si>
  <si>
    <t>P058217779436T</t>
  </si>
  <si>
    <t>LOVELINE ETE</t>
  </si>
  <si>
    <t>DÉPÔT ET RETRAIT D'ARGENT</t>
  </si>
  <si>
    <t>P059816830743G</t>
  </si>
  <si>
    <t>PEFOURA CHIMOUN</t>
  </si>
  <si>
    <t>ISKANDAROU NAZIR</t>
  </si>
  <si>
    <t>P106317134095T</t>
  </si>
  <si>
    <t>NDROUBOU PIERRE</t>
  </si>
  <si>
    <t>P016717392253F</t>
  </si>
  <si>
    <t>P078317687522G</t>
  </si>
  <si>
    <t>Mme Cecilia Bekono</t>
  </si>
  <si>
    <t>P068112302116Q</t>
  </si>
  <si>
    <t>NDITEWOH VICTORINE TSEHIADZU</t>
  </si>
  <si>
    <t>VENTE DÉCORATION VÉHICULE</t>
  </si>
  <si>
    <t>P050018383088G</t>
  </si>
  <si>
    <t>LIUS TENIFORM</t>
  </si>
  <si>
    <t>P018416985142K</t>
  </si>
  <si>
    <t>P109016632011M</t>
  </si>
  <si>
    <t>ALBERT MBUA MBUA</t>
  </si>
  <si>
    <t>ASSISTANCE PME/PMI</t>
  </si>
  <si>
    <t>M051512715811T</t>
  </si>
  <si>
    <t>ASS.CGA CONF.CAM.PET.MOYENNE ENTREPRISES</t>
  </si>
  <si>
    <t>COPME</t>
  </si>
  <si>
    <t>P019217714762Z</t>
  </si>
  <si>
    <t>SAATSA NGUEGUIM  NATHALIE</t>
  </si>
  <si>
    <t>MANPOWER SERVICES</t>
  </si>
  <si>
    <t>M042116005703Q</t>
  </si>
  <si>
    <t>GLOTECH MANPOWER CO. LTD</t>
  </si>
  <si>
    <t>GMP CO. LTD</t>
  </si>
  <si>
    <t>P077818322947S</t>
  </si>
  <si>
    <t>CONSERVATION DU POISSON</t>
  </si>
  <si>
    <t>P056912639823D</t>
  </si>
  <si>
    <t>P118712505081U</t>
  </si>
  <si>
    <t>NWABUEZE EKENE CHRISTIAN</t>
  </si>
  <si>
    <t>ETS NWABUEZE EKENE CHRISTIAN</t>
  </si>
  <si>
    <t>M042517711992P</t>
  </si>
  <si>
    <t>SOCIETE INTERNATIONALE DE LA KADEY</t>
  </si>
  <si>
    <t>M072517922055N</t>
  </si>
  <si>
    <t>TROPIX SARL</t>
  </si>
  <si>
    <t>P117812525640Y</t>
  </si>
  <si>
    <t>P087916012468Z</t>
  </si>
  <si>
    <t>P087700207981A</t>
  </si>
  <si>
    <t>MAGNE EPSEE NANKING</t>
  </si>
  <si>
    <t>MARIE CLARENCE DORE</t>
  </si>
  <si>
    <t>Transport marchandises</t>
  </si>
  <si>
    <t>P068517715599L</t>
  </si>
  <si>
    <t>FÉLIX NDASI</t>
  </si>
  <si>
    <t>P089018586754L</t>
  </si>
  <si>
    <t>P099817652485F</t>
  </si>
  <si>
    <t>MATADO</t>
  </si>
  <si>
    <t>ALISSA MABELLE</t>
  </si>
  <si>
    <t>P010018124489D</t>
  </si>
  <si>
    <t>NZITA KEMTA</t>
  </si>
  <si>
    <t>M092416406784M</t>
  </si>
  <si>
    <t>P126100066596W</t>
  </si>
  <si>
    <t>NKOLO EPSEE MANGA</t>
  </si>
  <si>
    <t>JEANNE GHISLAINE FLORENTINE</t>
  </si>
  <si>
    <t>P027112378229B</t>
  </si>
  <si>
    <t>P127300077557X</t>
  </si>
  <si>
    <t>FOKOU PIANTA</t>
  </si>
  <si>
    <t>P118716585780M</t>
  </si>
  <si>
    <t>HAFFIS ABOUBAKAR</t>
  </si>
  <si>
    <t>P107415314642T</t>
  </si>
  <si>
    <t>NKOUNTO</t>
  </si>
  <si>
    <t>CHRISTO NJITA</t>
  </si>
  <si>
    <t>P060217713109H</t>
  </si>
  <si>
    <t>NGAPU</t>
  </si>
  <si>
    <t>P019816844931M</t>
  </si>
  <si>
    <t>NTAM MARITA KIBUM</t>
  </si>
  <si>
    <t>M062217417910F</t>
  </si>
  <si>
    <t>P108214966466N</t>
  </si>
  <si>
    <t>DJIAGHO TANGMO</t>
  </si>
  <si>
    <t>LYDIVINE SYLVIE</t>
  </si>
  <si>
    <t>P088217909804P</t>
  </si>
  <si>
    <t>DAKLEU TIENGA VIVIANE.</t>
  </si>
  <si>
    <t>P058012617420Y</t>
  </si>
  <si>
    <t>MESSI OLLA</t>
  </si>
  <si>
    <t>THEOPHILE BIENVENUE</t>
  </si>
  <si>
    <t>P068512469636Z</t>
  </si>
  <si>
    <t>NGEMUTEN</t>
  </si>
  <si>
    <t>ELIZABETH MUKONGME.</t>
  </si>
  <si>
    <t>GENERAL EDUCATION 1ER CYCLE</t>
  </si>
  <si>
    <t>M042217844612P</t>
  </si>
  <si>
    <t>BLESSED COMPREHENSIVE SECONDARY SCHOOL</t>
  </si>
  <si>
    <t>M122015268585J</t>
  </si>
  <si>
    <t>CENTRE MEDICAL DE FEB SARL</t>
  </si>
  <si>
    <t>P017117007258L</t>
  </si>
  <si>
    <t>P098618409040F</t>
  </si>
  <si>
    <t>P058417743573S</t>
  </si>
  <si>
    <t>SOH KEGNE</t>
  </si>
  <si>
    <t>Jacques Roger</t>
  </si>
  <si>
    <t>M052416734814K</t>
  </si>
  <si>
    <t>DJOOLAH SARL</t>
  </si>
  <si>
    <t>COMMERCE GENERAL; PRESTATIONS DE SERVICES; E-COMMERCE</t>
  </si>
  <si>
    <t>P019616812461F</t>
  </si>
  <si>
    <t>STELLA NDIYENG</t>
  </si>
  <si>
    <t>P014400271384Y</t>
  </si>
  <si>
    <t>P128817968264C</t>
  </si>
  <si>
    <t>IDAH MENJEA BEA</t>
  </si>
  <si>
    <t>P059417951852J</t>
  </si>
  <si>
    <t>P052218026019W</t>
  </si>
  <si>
    <t>Kichiong</t>
  </si>
  <si>
    <t>Martial Raoul</t>
  </si>
  <si>
    <t>P097918338218L</t>
  </si>
  <si>
    <t>Kamnang lemou</t>
  </si>
  <si>
    <t>VENTE DECHETS GRAINS DE COTON</t>
  </si>
  <si>
    <t>P098012499069J</t>
  </si>
  <si>
    <t>P086518043947C</t>
  </si>
  <si>
    <t>P107715422499K</t>
  </si>
  <si>
    <t>NDOMBOU NDOMBOU EPSE TOUGOUA ELODIE CARINE</t>
  </si>
  <si>
    <t>P069018019034G</t>
  </si>
  <si>
    <t>NDOKI NDOKI BABA</t>
  </si>
  <si>
    <t>MOHAMED AROUNA</t>
  </si>
  <si>
    <t>P069818071038W</t>
  </si>
  <si>
    <t>ETS  NZOSMA</t>
  </si>
  <si>
    <t>PRODUCTION DES PLANTS AMELIORES</t>
  </si>
  <si>
    <t>M081316048541H</t>
  </si>
  <si>
    <t>GROUPEMENT D'INITIATIVE COMMUNE DES PRODUCTEURS DES PLANTS AMELIORES DE LA LEKIE</t>
  </si>
  <si>
    <t>GIC PROPALE</t>
  </si>
  <si>
    <t>P038000563480L</t>
  </si>
  <si>
    <t>KEUBOU IDOSINE</t>
  </si>
  <si>
    <t>P068817115578K</t>
  </si>
  <si>
    <t>NGUEUFO MICHEL</t>
  </si>
  <si>
    <t>ETS CEDISCA BIEN-ETRE</t>
  </si>
  <si>
    <t>P079317394301K</t>
  </si>
  <si>
    <t>MELI FEUJIO</t>
  </si>
  <si>
    <t>BORIS HECTOR</t>
  </si>
  <si>
    <t>P056812574696P</t>
  </si>
  <si>
    <t>NZEUKOU FAUSTIN</t>
  </si>
  <si>
    <t>ETS NZEKOU METAL</t>
  </si>
  <si>
    <t>P010215988653T</t>
  </si>
  <si>
    <t>P038916825308Z</t>
  </si>
  <si>
    <t>P078818024050U</t>
  </si>
  <si>
    <t>CHRISTELLE BLANCHE</t>
  </si>
  <si>
    <t>P058816153663X</t>
  </si>
  <si>
    <t>NOUPOYOU NYATCHOU</t>
  </si>
  <si>
    <t>CHRISLAINE ROLANDE</t>
  </si>
  <si>
    <t>M011612466091Z</t>
  </si>
  <si>
    <t>INTERPLANETE</t>
  </si>
  <si>
    <t>P049316700733S</t>
  </si>
  <si>
    <t>DEUGOUE DJEUGA</t>
  </si>
  <si>
    <t>DANIELA(ETS BOLD BROWN)</t>
  </si>
  <si>
    <t>P127600201578E</t>
  </si>
  <si>
    <t>P119716572116D</t>
  </si>
  <si>
    <t>MOHAMADOU HAFISSE</t>
  </si>
  <si>
    <t>P058918143717L</t>
  </si>
  <si>
    <t>AMBOMO BITA</t>
  </si>
  <si>
    <t>SABINE BERENGERE</t>
  </si>
  <si>
    <t>P019615267491Y</t>
  </si>
  <si>
    <t>SONTSA KEMKA</t>
  </si>
  <si>
    <t>CHARDELLE</t>
  </si>
  <si>
    <t>P028218307444U</t>
  </si>
  <si>
    <t>YEUGO SILATCHOM EPSE KENGNI</t>
  </si>
  <si>
    <t>MELANIE CLODIE</t>
  </si>
  <si>
    <t>P019618229531Q</t>
  </si>
  <si>
    <t>TCHETOUNG</t>
  </si>
  <si>
    <t>GERMAINE RAISSA</t>
  </si>
  <si>
    <t>P108318173885G</t>
  </si>
  <si>
    <t>MENBIGUINDE</t>
  </si>
  <si>
    <t>M062518424561N</t>
  </si>
  <si>
    <t>CADRE DES AMIS FUTURISTES</t>
  </si>
  <si>
    <t>C D F</t>
  </si>
  <si>
    <t>M092518034473H</t>
  </si>
  <si>
    <t>DIGITAL OASIS SARL</t>
  </si>
  <si>
    <t>( D.O.S )</t>
  </si>
  <si>
    <t>P099516791694N</t>
  </si>
  <si>
    <t>AMINATOU BESSEM</t>
  </si>
  <si>
    <t>PROMOTION DES LIENS D'AMITIÉ ET DE SOLIDARITÉ</t>
  </si>
  <si>
    <t>M082216403675A</t>
  </si>
  <si>
    <t>ASSOCIATION DES GRANDS VOISINS D'ABOM (AGVA)</t>
  </si>
  <si>
    <t>AGVA</t>
  </si>
  <si>
    <t>P028312421275H</t>
  </si>
  <si>
    <t>CHAMOUN OUSMANOU</t>
  </si>
  <si>
    <t>P049416992244S</t>
  </si>
  <si>
    <t>BASSIROU YAOU MOHAMADOU</t>
  </si>
  <si>
    <t>P016715260966B</t>
  </si>
  <si>
    <t>NGUETNA ÉPOUSE MFOMBAM</t>
  </si>
  <si>
    <t>GREFFE DU TRIBUNAL</t>
  </si>
  <si>
    <t>M125917529677B</t>
  </si>
  <si>
    <t>GREFFE DU TRIBUNAL DE PREMIERE INSTANCE DE BAFOUSSAM</t>
  </si>
  <si>
    <t>P019217078921D</t>
  </si>
  <si>
    <t>M111914246742M</t>
  </si>
  <si>
    <t>RESTAURANT MANO SARL</t>
  </si>
  <si>
    <t>P128812749421X</t>
  </si>
  <si>
    <t>M122417356091U</t>
  </si>
  <si>
    <t>VETIUS LTD</t>
  </si>
  <si>
    <t>P038500500340X</t>
  </si>
  <si>
    <t>TONLEFACK</t>
  </si>
  <si>
    <t>P119618507786L</t>
  </si>
  <si>
    <t>P056412354078R</t>
  </si>
  <si>
    <t>NGUIMEZAP PASCALNGUI</t>
  </si>
  <si>
    <t>NGUIMEZAP PASCAL</t>
  </si>
  <si>
    <t>P030117783832M</t>
  </si>
  <si>
    <t>MOUNJELE NGOMBE</t>
  </si>
  <si>
    <t>ROLAND SYLVAIN LUTHER</t>
  </si>
  <si>
    <t>P107817843603H</t>
  </si>
  <si>
    <t>KENFACK HENRI BANDOLO</t>
  </si>
  <si>
    <t>CABINET DE SERVICE _CONSEILS EN IMMIGRATION CANADI</t>
  </si>
  <si>
    <t>P059012773066R</t>
  </si>
  <si>
    <t>NGIMBOND</t>
  </si>
  <si>
    <t>CALVIN FABIEN</t>
  </si>
  <si>
    <t>M121117240226C</t>
  </si>
  <si>
    <t>E PROT EECN BALATCHI</t>
  </si>
  <si>
    <t>M061817724827D</t>
  </si>
  <si>
    <t>CONSEIL NATIONAL DE LA JEUNESSE DU CAMEROUN DU MAYO BALEO</t>
  </si>
  <si>
    <t>CNJC-BEC MAYO BALEO</t>
  </si>
  <si>
    <t>P058218365120Z</t>
  </si>
  <si>
    <t>UPASHYAM</t>
  </si>
  <si>
    <t>P089414367340L</t>
  </si>
  <si>
    <t>CYRIELLE CLAUDE</t>
  </si>
  <si>
    <t>P019717166521Y</t>
  </si>
  <si>
    <t>MAFENGO NDAHE</t>
  </si>
  <si>
    <t>P106217584899D</t>
  </si>
  <si>
    <t>TCHAMBA EPSE TONOU SE</t>
  </si>
  <si>
    <t>M122518263742T</t>
  </si>
  <si>
    <t>M102015198476P</t>
  </si>
  <si>
    <t>BENIS SERVICES INFORMATIQUES SARL</t>
  </si>
  <si>
    <t>B.S.I SARL</t>
  </si>
  <si>
    <t>P014100023907F</t>
  </si>
  <si>
    <t>HAROUNA ABDOUL</t>
  </si>
  <si>
    <t>P039217153642J</t>
  </si>
  <si>
    <t>TAWOU ARIS</t>
  </si>
  <si>
    <t>P067713915360K</t>
  </si>
  <si>
    <t>P017914847970C</t>
  </si>
  <si>
    <t>ARMAND DOLICE</t>
  </si>
  <si>
    <t>P057412589376F</t>
  </si>
  <si>
    <t>HENRIETTE PASCALINE</t>
  </si>
  <si>
    <t>P097617881255Z</t>
  </si>
  <si>
    <t>P028617927784Z</t>
  </si>
  <si>
    <t>NDIP PATIENCE OJONG</t>
  </si>
  <si>
    <t>(N.P.O)</t>
  </si>
  <si>
    <t>M052416999355L</t>
  </si>
  <si>
    <t>CHINA XIN YIN</t>
  </si>
  <si>
    <t>CHINA XIN YI</t>
  </si>
  <si>
    <t>P016215202345Z</t>
  </si>
  <si>
    <t>KAMNA NDJINGA</t>
  </si>
  <si>
    <t>CAROLINE FLAVIE</t>
  </si>
  <si>
    <t>M071300046706R</t>
  </si>
  <si>
    <t>STE J.B CONTRUCTION SARL</t>
  </si>
  <si>
    <t>JB CONTRUCTION SARL</t>
  </si>
  <si>
    <t>P058017968566B</t>
  </si>
  <si>
    <t>BAMA NGANKOA ESTHER EDWIGE</t>
  </si>
  <si>
    <t>P119312771486N</t>
  </si>
  <si>
    <t>KENNE DOUNTTIO</t>
  </si>
  <si>
    <t>KARLOS</t>
  </si>
  <si>
    <t>P019818196868E</t>
  </si>
  <si>
    <t>KANDA GYPSIE</t>
  </si>
  <si>
    <t>M080817251791C</t>
  </si>
  <si>
    <t>LYCEE TECHNIQUE DE BANGANG</t>
  </si>
  <si>
    <t>M032416868806Z</t>
  </si>
  <si>
    <t>INSTITUT DE FORMATION PROFESSIONNELLE BILINGUE POUR LA PROMOTION DE L'EXCELLENCE ACADEMIQUE,DU LEADERSHIP ET DE L'ENTREPRENEURIAT</t>
  </si>
  <si>
    <t>IFP-LEADER'S CORPORATION</t>
  </si>
  <si>
    <t>AGRICULTURE, LOCATIONS DE BÂCHES ET AUTRES</t>
  </si>
  <si>
    <t>M101917593116Q</t>
  </si>
  <si>
    <t>GIC DES AGRICULTEURS ENGAGES D'OKOTH POUR LE LITTORAL</t>
  </si>
  <si>
    <t>"GIC SAINT CECILE D'OKOTH"</t>
  </si>
  <si>
    <t>P049816423973B</t>
  </si>
  <si>
    <t>ALI MAMAT</t>
  </si>
  <si>
    <t>P017812412700S</t>
  </si>
  <si>
    <t>MANDARY TCHETCHE KAMBANG SUZETTE</t>
  </si>
  <si>
    <t>P028912628895G</t>
  </si>
  <si>
    <t>TEIFOUET DONGMO</t>
  </si>
  <si>
    <t>P120117287140G</t>
  </si>
  <si>
    <t>FEULEFACK FOFIE</t>
  </si>
  <si>
    <t>STIVE ALEXANDRE</t>
  </si>
  <si>
    <t>TRAITEMENT DE L'EAU ET PRESTATIONS DIVERSES</t>
  </si>
  <si>
    <t>M052318296052S</t>
  </si>
  <si>
    <t>CADRES PROFESSIONNELS REUNIS</t>
  </si>
  <si>
    <t>CAPRO</t>
  </si>
  <si>
    <t>CADRE CONTRAC D'ETAT</t>
  </si>
  <si>
    <t>P067817580223T</t>
  </si>
  <si>
    <t>ZEUKENG EPSE PANGMIEKO</t>
  </si>
  <si>
    <t>PAULINE ORIANNE</t>
  </si>
  <si>
    <t>P107300407257G</t>
  </si>
  <si>
    <t>KOUANOU CLOVIS</t>
  </si>
  <si>
    <t>P036818560734U</t>
  </si>
  <si>
    <t>NDJATE TCHATAT EPSE NOUNDJEU</t>
  </si>
  <si>
    <t>P099917676024X</t>
  </si>
  <si>
    <t>AKWE MBONDE</t>
  </si>
  <si>
    <t>P079416711563P</t>
  </si>
  <si>
    <t>MOUHAMADOU BABALE NDANDJOUMA</t>
  </si>
  <si>
    <t>P017816710114Q</t>
  </si>
  <si>
    <t>P122017666546W</t>
  </si>
  <si>
    <t>LA GRANDE DYNAMIQUE</t>
  </si>
  <si>
    <t>P089818494517N</t>
  </si>
  <si>
    <t>EPOH NGODJO</t>
  </si>
  <si>
    <t>HERVE GODLOVE</t>
  </si>
  <si>
    <t>P026700412438P</t>
  </si>
  <si>
    <t>NKALEU EPSE KAMGA CELINE</t>
  </si>
  <si>
    <t>M040600020550J</t>
  </si>
  <si>
    <t>PHARMACIE MANDELA SARL</t>
  </si>
  <si>
    <t>PHM SARL</t>
  </si>
  <si>
    <t>P089817897750J</t>
  </si>
  <si>
    <t>TAYOU TAWOUE</t>
  </si>
  <si>
    <t>AUDREY DIMITRI</t>
  </si>
  <si>
    <t>P069017096234W</t>
  </si>
  <si>
    <t>METIAVE FOKA</t>
  </si>
  <si>
    <t>P027817910302A</t>
  </si>
  <si>
    <t>SEYDOU NOUROU TALL</t>
  </si>
  <si>
    <t>M011300045045C</t>
  </si>
  <si>
    <t>STE ELECTRO HOUSE SARL</t>
  </si>
  <si>
    <t>ELECTRO HOUSE SARL</t>
  </si>
  <si>
    <t>P057416606553A</t>
  </si>
  <si>
    <t>NYAGO</t>
  </si>
  <si>
    <t>P107200051333H</t>
  </si>
  <si>
    <t>MEUTCHEHE</t>
  </si>
  <si>
    <t>OTIS MERLIN</t>
  </si>
  <si>
    <t>P118118560575Z</t>
  </si>
  <si>
    <t>AGRICULTURE-COMMERCE-PRESTATION</t>
  </si>
  <si>
    <t>M041812700432B</t>
  </si>
  <si>
    <t>AGRO WORLD GROUP SARL</t>
  </si>
  <si>
    <t>AWG SARL</t>
  </si>
  <si>
    <t>M041200041006A</t>
  </si>
  <si>
    <t>AFRIKANET ONLINE SARL</t>
  </si>
  <si>
    <t>AFRIKANET ONLINE</t>
  </si>
  <si>
    <t>P047012115536C</t>
  </si>
  <si>
    <t>YEMKE NGOMSI</t>
  </si>
  <si>
    <t>P017312444530Z</t>
  </si>
  <si>
    <t>NGASSO MEPPA</t>
  </si>
  <si>
    <t>P082417044269R</t>
  </si>
  <si>
    <t>ETS WAKO DOUGLAS</t>
  </si>
  <si>
    <t>WAKO GAGOUE DOUGLAS</t>
  </si>
  <si>
    <t>P107017027953A</t>
  </si>
  <si>
    <t>NGWEMELOCK</t>
  </si>
  <si>
    <t>VENTE DES CHAUSSURES,COMMERCE</t>
  </si>
  <si>
    <t>P019717862676K</t>
  </si>
  <si>
    <t>ELVIS YUH</t>
  </si>
  <si>
    <t>P078812615950N</t>
  </si>
  <si>
    <t>AZEBAZE DOUNTSA SYBAIN DENIS</t>
  </si>
  <si>
    <t>ETS AZEBAZE DOUNTSA SYBAIN DENIS</t>
  </si>
  <si>
    <t>P050116681186U</t>
  </si>
  <si>
    <t>P068512580275C</t>
  </si>
  <si>
    <t>NKALI DONATIEN</t>
  </si>
  <si>
    <t>P028618202091L</t>
  </si>
  <si>
    <t>M102116568053N</t>
  </si>
  <si>
    <t>TEC INFORMATIQUE SARL</t>
  </si>
  <si>
    <t>P078914425465J</t>
  </si>
  <si>
    <t>TOGUE FOWO</t>
  </si>
  <si>
    <t>P099117680361G</t>
  </si>
  <si>
    <t>FOKENG NGAFFO EPSE MBOUKENG</t>
  </si>
  <si>
    <t>MASILLE PATRICIA</t>
  </si>
  <si>
    <t>P076912466657K</t>
  </si>
  <si>
    <t>KENMOGNE FIDELE</t>
  </si>
  <si>
    <t>P105111967797C</t>
  </si>
  <si>
    <t>NANA PAULNANA</t>
  </si>
  <si>
    <t>NANA PAUL</t>
  </si>
  <si>
    <t>P089917867543G</t>
  </si>
  <si>
    <t>NGALEU WAKO</t>
  </si>
  <si>
    <t>P049117447893Z</t>
  </si>
  <si>
    <t>P016916832273X</t>
  </si>
  <si>
    <t>SAFEH EVELYN LOVSHU</t>
  </si>
  <si>
    <t>EPSE MEINGJOH.</t>
  </si>
  <si>
    <t>P069916956997Z</t>
  </si>
  <si>
    <t>MINSI AKOA</t>
  </si>
  <si>
    <t>VENTE DES ASSIETTES ET PLATS</t>
  </si>
  <si>
    <t>P098916491166R</t>
  </si>
  <si>
    <t>P038817730045X</t>
  </si>
  <si>
    <t>Benoit</t>
  </si>
  <si>
    <t>P018414130960J</t>
  </si>
  <si>
    <t>P119517483495N</t>
  </si>
  <si>
    <t>TANPDJA</t>
  </si>
  <si>
    <t>EDMOND GERALD</t>
  </si>
  <si>
    <t>P030017709728X</t>
  </si>
  <si>
    <t>P107914119366H</t>
  </si>
  <si>
    <t>TSIN TSIN</t>
  </si>
  <si>
    <t>M010414953175T</t>
  </si>
  <si>
    <t>COMITE DES ELITES BAFANG DE YAOUNDE</t>
  </si>
  <si>
    <t>CEBY</t>
  </si>
  <si>
    <t>P019512640312Q</t>
  </si>
  <si>
    <t>DJOUA HIPPOLYTE</t>
  </si>
  <si>
    <t>CONTROLE DE GESTION DES ENTREPRISES</t>
  </si>
  <si>
    <t>M022317959271W</t>
  </si>
  <si>
    <t>TEG CONSULTING AND SECURITY SARL</t>
  </si>
  <si>
    <t>P018617051364U</t>
  </si>
  <si>
    <t>P019116751549T</t>
  </si>
  <si>
    <t>M042517702207M</t>
  </si>
  <si>
    <t>PEDIE LOGISTIC SARL</t>
  </si>
  <si>
    <t>P039416253230F</t>
  </si>
  <si>
    <t>FOGUE TAGNE PETROVIC</t>
  </si>
  <si>
    <t>P057512651204P</t>
  </si>
  <si>
    <t>TAWETSING TOUKAM</t>
  </si>
  <si>
    <t>JOEL CLOTAIRE</t>
  </si>
  <si>
    <t>M072116326400H</t>
  </si>
  <si>
    <t>SOLUTIONS GROUP</t>
  </si>
  <si>
    <t>P090417973846C</t>
  </si>
  <si>
    <t>ISABELLA NGWA</t>
  </si>
  <si>
    <t>P120017673001S</t>
  </si>
  <si>
    <t>BENGWA</t>
  </si>
  <si>
    <t>SHELA BISAHNYU</t>
  </si>
  <si>
    <t>P128417716379W</t>
  </si>
  <si>
    <t>P015518516472R</t>
  </si>
  <si>
    <t>SALLAOU AHMADOU</t>
  </si>
  <si>
    <t>M031416966789T</t>
  </si>
  <si>
    <t>SUCCESSION EJENGUELE RAPHAEL</t>
  </si>
  <si>
    <t>P048518220826J</t>
  </si>
  <si>
    <t>P086218110541U</t>
  </si>
  <si>
    <t>ANDEMENE LEKOUBOU</t>
  </si>
  <si>
    <t>P019716379668X</t>
  </si>
  <si>
    <t>TCHOUDJEU RIVAROL EMERSON</t>
  </si>
  <si>
    <t>P068017522455Y</t>
  </si>
  <si>
    <t>SOLANKI RAVINDRABHAI</t>
  </si>
  <si>
    <t>ETS SOLANKI RAVINDRABHAI</t>
  </si>
  <si>
    <t>P068416682547U</t>
  </si>
  <si>
    <t>ELOGE GAELLE</t>
  </si>
  <si>
    <t>P079116701654G</t>
  </si>
  <si>
    <t>NGUEKEP NGONGANG</t>
  </si>
  <si>
    <t>VALINCE.</t>
  </si>
  <si>
    <t>P069117691167K</t>
  </si>
  <si>
    <t>P087700378314Y</t>
  </si>
  <si>
    <t>EVENYE ELUTE EPSEE BIHOLONG</t>
  </si>
  <si>
    <t>P128216920576B</t>
  </si>
  <si>
    <t>CORNELIA BURINYUY</t>
  </si>
  <si>
    <t>M061300046182T</t>
  </si>
  <si>
    <t>ETS FETACO</t>
  </si>
  <si>
    <t>M112316281053L</t>
  </si>
  <si>
    <t>SOUTH WEST MANYU FARMERS COORPERATIVE SOCIETY</t>
  </si>
  <si>
    <t>SOWEMAF-COOP</t>
  </si>
  <si>
    <t>P116617546921Y</t>
  </si>
  <si>
    <t>NOUMENA MEBENGA</t>
  </si>
  <si>
    <t>P105717741595K</t>
  </si>
  <si>
    <t>P096912549917Q</t>
  </si>
  <si>
    <t>NOEL DESIRE</t>
  </si>
  <si>
    <t>P128518011057H</t>
  </si>
  <si>
    <t>KEOU ZIASSI</t>
  </si>
  <si>
    <t>P078612417201X</t>
  </si>
  <si>
    <t>ESSENGUE  EYEBE  SOLANGE</t>
  </si>
  <si>
    <t>P069314851567G</t>
  </si>
  <si>
    <t>GERMAINE YVETTE</t>
  </si>
  <si>
    <t>P018717694613P</t>
  </si>
  <si>
    <t>MOHAMADOU ASSOUMANA</t>
  </si>
  <si>
    <t>P048314662279T</t>
  </si>
  <si>
    <t>LORAH NGEH</t>
  </si>
  <si>
    <t>M049500000558H</t>
  </si>
  <si>
    <t>STE.AMICALE DE TRANSIT ET DE CONSEILS</t>
  </si>
  <si>
    <t>SATCO SARL</t>
  </si>
  <si>
    <t>P058816948786E</t>
  </si>
  <si>
    <t>ENOWEGBE SPOUSE ETA</t>
  </si>
  <si>
    <t>RITA ETENGENE</t>
  </si>
  <si>
    <t>P017717479502S</t>
  </si>
  <si>
    <t>ALADAIN (ETS BELAL-CONSTRUCTION)</t>
  </si>
  <si>
    <t>P054516429441K</t>
  </si>
  <si>
    <t>ABENA OWONA</t>
  </si>
  <si>
    <t>M052517795684J</t>
  </si>
  <si>
    <t>PRIME STONE SARL</t>
  </si>
  <si>
    <t>PRIME STONE</t>
  </si>
  <si>
    <t>M031812692846K</t>
  </si>
  <si>
    <t>MATHURINO SARL</t>
  </si>
  <si>
    <t>M062116197751E</t>
  </si>
  <si>
    <t>INFINITY DESIGN SHOP</t>
  </si>
  <si>
    <t>INDES SARL</t>
  </si>
  <si>
    <t>M082517923470Y</t>
  </si>
  <si>
    <t>ETS POUAMOUN ET FILS</t>
  </si>
  <si>
    <t>ETS PF</t>
  </si>
  <si>
    <t>M012517532234U</t>
  </si>
  <si>
    <t>FOKOU TCHIO CHARLES SARL</t>
  </si>
  <si>
    <t>P117216213156D</t>
  </si>
  <si>
    <t>ENGON JEAN CLEMANT</t>
  </si>
  <si>
    <t>P097612499707Y</t>
  </si>
  <si>
    <t>TCHAMESSI NGALEU BERTRAND</t>
  </si>
  <si>
    <t>ETS TCHAMESSI NGALEU BERTRAND</t>
  </si>
  <si>
    <t>P059017648627Z</t>
  </si>
  <si>
    <t>KUICHEU TOWA.</t>
  </si>
  <si>
    <t>RICCADOR.</t>
  </si>
  <si>
    <t>M091717175900F</t>
  </si>
  <si>
    <t>SUCCESSION HONGLA</t>
  </si>
  <si>
    <t>P089516606923X</t>
  </si>
  <si>
    <t>NAGARI SAIDOU</t>
  </si>
  <si>
    <t>P016312417767K</t>
  </si>
  <si>
    <t>DALTA MATAKONE</t>
  </si>
  <si>
    <t>ETS DALTA MATAKONE</t>
  </si>
  <si>
    <t>P047412709021B</t>
  </si>
  <si>
    <t>P037515279350Y</t>
  </si>
  <si>
    <t>TCHUEHWOUO SONKE EPSE KOM</t>
  </si>
  <si>
    <t>M052116117819A</t>
  </si>
  <si>
    <t>TEKESON GROUP LIMITED</t>
  </si>
  <si>
    <t>P038317826214C</t>
  </si>
  <si>
    <t>MINKOUA KOMIH epouse SIKATI 2</t>
  </si>
  <si>
    <t>ANNE DANIELE</t>
  </si>
  <si>
    <t>P039617740228B</t>
  </si>
  <si>
    <t>ANTOINE (PROMOTEUR AGRICOLE)</t>
  </si>
  <si>
    <t>M102417588270Z</t>
  </si>
  <si>
    <t>BOARD OF AIRLINES REPRESENTATIVES IN CAMEROON</t>
  </si>
  <si>
    <t>BARCAM</t>
  </si>
  <si>
    <t>CONSULTING EN IMMIGRATION ET SERVICES DE VOYAGE</t>
  </si>
  <si>
    <t>M042416918633A</t>
  </si>
  <si>
    <t>JOHN BOSS SARL</t>
  </si>
  <si>
    <t>P086900176182L</t>
  </si>
  <si>
    <t>MBOUWE MBOUWE JEAN ALAIN</t>
  </si>
  <si>
    <t>ETS AUDITIALIS</t>
  </si>
  <si>
    <t>P038016153914X</t>
  </si>
  <si>
    <t>GINKARANENI</t>
  </si>
  <si>
    <t>P049416876654Q</t>
  </si>
  <si>
    <t>AMANGUE</t>
  </si>
  <si>
    <t>AUDE CLAIRETTE INES</t>
  </si>
  <si>
    <t>M011100034818R</t>
  </si>
  <si>
    <t>STE ABRUCENO FOREST LTD</t>
  </si>
  <si>
    <t>P077112573654A</t>
  </si>
  <si>
    <t>MANWO EP DZUDIE</t>
  </si>
  <si>
    <t>HORTENSE LA DOUCE</t>
  </si>
  <si>
    <t>P068215622309T</t>
  </si>
  <si>
    <t>MBOUDOU KESSE</t>
  </si>
  <si>
    <t>P010117849086M</t>
  </si>
  <si>
    <t>Guebediang</t>
  </si>
  <si>
    <t>P039617860326U</t>
  </si>
  <si>
    <t>NGUM.</t>
  </si>
  <si>
    <t>ROSLINE</t>
  </si>
  <si>
    <t>P058916615959Z</t>
  </si>
  <si>
    <t>P129418422020N</t>
  </si>
  <si>
    <t>P069018096152Z</t>
  </si>
  <si>
    <t>P019017751032X</t>
  </si>
  <si>
    <t>NAMI NGUONGUE</t>
  </si>
  <si>
    <t>STEPHANIE NADEGE DORIANE</t>
  </si>
  <si>
    <t>P087812284849L</t>
  </si>
  <si>
    <t>YIMDOUNG DOVIS</t>
  </si>
  <si>
    <t>P057016410687M</t>
  </si>
  <si>
    <t>CHITO LUC</t>
  </si>
  <si>
    <t>M042416657390N</t>
  </si>
  <si>
    <t>CHEKAM PIECES D'AUTO LTD</t>
  </si>
  <si>
    <t>CHEKAM.LTD</t>
  </si>
  <si>
    <t>P118600548101W</t>
  </si>
  <si>
    <t>MAHAMAT DJANDO</t>
  </si>
  <si>
    <t>P015017043485L</t>
  </si>
  <si>
    <t>SARKI.</t>
  </si>
  <si>
    <t>M031912752567K</t>
  </si>
  <si>
    <t>FELIX MINA LIAM SARL</t>
  </si>
  <si>
    <t>FEMILIA SARL</t>
  </si>
  <si>
    <t>P032517642430Z</t>
  </si>
  <si>
    <t>CHOFFO KENNE</t>
  </si>
  <si>
    <t>P118614949990P</t>
  </si>
  <si>
    <t>DASSI TOGUE</t>
  </si>
  <si>
    <t>P068318344593M</t>
  </si>
  <si>
    <t>Tcheutchoua Nde</t>
  </si>
  <si>
    <t>P106417942229D</t>
  </si>
  <si>
    <t>P107718375026A</t>
  </si>
  <si>
    <t>MENANGA AMBANI</t>
  </si>
  <si>
    <t>P115815786942E</t>
  </si>
  <si>
    <t>NDONGO ZANGA</t>
  </si>
  <si>
    <t>P029017203339W</t>
  </si>
  <si>
    <t>P122017504665X</t>
  </si>
  <si>
    <t>EYANI ATANGANA EPSE NDONGO CLOTILDE</t>
  </si>
  <si>
    <t>REPRESENTATION DS LABO. PHARMA.</t>
  </si>
  <si>
    <t>M031612501973S</t>
  </si>
  <si>
    <t>PHARMA.MNGMT.MARK.SOLTS.SARL</t>
  </si>
  <si>
    <t>P077616619768J</t>
  </si>
  <si>
    <t>.. JACK ESTHER NGEH</t>
  </si>
  <si>
    <t>P017914248465T</t>
  </si>
  <si>
    <t>P016712585464M</t>
  </si>
  <si>
    <t>TONGOU EPSEE HAMAN</t>
  </si>
  <si>
    <t>P087818514969P</t>
  </si>
  <si>
    <t>P085918031359D</t>
  </si>
  <si>
    <t>POUDEU YOUALEU Epse YITEMBE</t>
  </si>
  <si>
    <t>P109317634931D</t>
  </si>
  <si>
    <t>MARTIN SUMBELE</t>
  </si>
  <si>
    <t>P065016184764D</t>
  </si>
  <si>
    <t>P080216670005R</t>
  </si>
  <si>
    <t>RENDA LAWRENCE</t>
  </si>
  <si>
    <t>P058317541309P</t>
  </si>
  <si>
    <t>BALANA AMBELIE</t>
  </si>
  <si>
    <t>VENTE MAT ELECTRIQUE</t>
  </si>
  <si>
    <t>P128512375905M</t>
  </si>
  <si>
    <t>MMADUBUIKE DIVINE</t>
  </si>
  <si>
    <t>ETS MMADUBUIKE DIVINE</t>
  </si>
  <si>
    <t>P088514367084X</t>
  </si>
  <si>
    <t>MAZANOU</t>
  </si>
  <si>
    <t>CHANCELINE MIRENE</t>
  </si>
  <si>
    <t>P050016774232U</t>
  </si>
  <si>
    <t>MOUBE NGOUGOURE</t>
  </si>
  <si>
    <t>P038714543485H</t>
  </si>
  <si>
    <t>TAKUTEUH</t>
  </si>
  <si>
    <t>MIRABEL MEFOR</t>
  </si>
  <si>
    <t>P067912549131D</t>
  </si>
  <si>
    <t>ALHADJ MOUHAMMADOU</t>
  </si>
  <si>
    <t>M010800024389S</t>
  </si>
  <si>
    <t>BRISBERT &amp; FILS SARL</t>
  </si>
  <si>
    <t>P097417825761X</t>
  </si>
  <si>
    <t>NGONGANG MONGA EPSE NANA JUDITH</t>
  </si>
  <si>
    <t>M082517965665B</t>
  </si>
  <si>
    <t>PLINEPAY CONSULTING SARL</t>
  </si>
  <si>
    <t>P019418159445F</t>
  </si>
  <si>
    <t>DJEUGOU YMELE JOSIANE GAELLE</t>
  </si>
  <si>
    <t>" ETS MALIYA "</t>
  </si>
  <si>
    <t>P058412679740J</t>
  </si>
  <si>
    <t>TCHOYA ALEX HILAIRETCHO</t>
  </si>
  <si>
    <t>TCHOYA ALEX HILAIRE</t>
  </si>
  <si>
    <t>P036117121475Q</t>
  </si>
  <si>
    <t>NGUEMO SONKOUA</t>
  </si>
  <si>
    <t>YVES LEBEAU</t>
  </si>
  <si>
    <t>P107414379432X</t>
  </si>
  <si>
    <t>P039916845686D</t>
  </si>
  <si>
    <t>MUKETE DIVINE</t>
  </si>
  <si>
    <t>P048418414137E</t>
  </si>
  <si>
    <t>.MOUYEME MOUYEME</t>
  </si>
  <si>
    <t>P117214917538E</t>
  </si>
  <si>
    <t>P108317547893A</t>
  </si>
  <si>
    <t>TANKEM STEPHEN</t>
  </si>
  <si>
    <t>P015917099682E</t>
  </si>
  <si>
    <t>M091712646595K</t>
  </si>
  <si>
    <t>SOCIETE MBILLA SERVICES SARL</t>
  </si>
  <si>
    <t>M032117073440X</t>
  </si>
  <si>
    <t>SOCIÉTÉ COOPÉRATIVE SIMPLIFIÉE DES PRODUCTEURS DE COTON DE OURO -BARA(GOLOMBE)</t>
  </si>
  <si>
    <t>SCOOPS PCO-B</t>
  </si>
  <si>
    <t>P047117406511M</t>
  </si>
  <si>
    <t>PAWA LEODINE FLORE</t>
  </si>
  <si>
    <t>P059418292781A</t>
  </si>
  <si>
    <t>DJOMO TOUKAM</t>
  </si>
  <si>
    <t>ARMAND ROGER</t>
  </si>
  <si>
    <t>M012317819072C</t>
  </si>
  <si>
    <t>SOCIETE DE L'ÉMERGENCE AGRICOLE DU CAMEROUN SARL</t>
  </si>
  <si>
    <t>CEACAM SARL</t>
  </si>
  <si>
    <t>P057814419624Z</t>
  </si>
  <si>
    <t>BODO ENGOUDA</t>
  </si>
  <si>
    <t>P065917157382P</t>
  </si>
  <si>
    <t>MAHOUDA TAMBOULA</t>
  </si>
  <si>
    <t>P014200500100K</t>
  </si>
  <si>
    <t>P060216722513X</t>
  </si>
  <si>
    <t>JACOB VALENTINE IZUCHUKWU</t>
  </si>
  <si>
    <t>ACTIVITES FINANCIERES/ACTIVITES ASSOCIATIVES</t>
  </si>
  <si>
    <t>M062517821545F</t>
  </si>
  <si>
    <t>SOCIETE COOPERATIVE AVEC CONSEIL D ADMINISTRATION JANGUI FINANCE POUR L EPARGNE ET LE CREDIT DU CAMEROUN</t>
  </si>
  <si>
    <t>COOP CA JANGUI FINANCE</t>
  </si>
  <si>
    <t>P058712760426A</t>
  </si>
  <si>
    <t>DJIONGO DONGMEZA</t>
  </si>
  <si>
    <t>P019216924103D</t>
  </si>
  <si>
    <t>P027417807906S</t>
  </si>
  <si>
    <t>EMMANUEL PAULINUS NWOKE</t>
  </si>
  <si>
    <t>P058916448310X</t>
  </si>
  <si>
    <t>YOUMOE GOMBOU</t>
  </si>
  <si>
    <t>P017312619996E</t>
  </si>
  <si>
    <t>MEKEMJIO MAKAMTE MADJEKOU CECILE</t>
  </si>
  <si>
    <t>MEKEMJIO MAKAMTE CECILE</t>
  </si>
  <si>
    <t>P128012734722G</t>
  </si>
  <si>
    <t>WANG WEIFEN</t>
  </si>
  <si>
    <t>MENUISERIE, ÉBÉNISTERIE, CHARPENTE</t>
  </si>
  <si>
    <t>M062316278348C</t>
  </si>
  <si>
    <t>ETS F.A.C(FORESTIER AMEUBLEMENT ET CONSTRUCTION)</t>
  </si>
  <si>
    <t>DOUALA-PK.5-NKOULOULOUN</t>
  </si>
  <si>
    <t>P087216622300S</t>
  </si>
  <si>
    <t>NJUKOUMBE</t>
  </si>
  <si>
    <t>P078618494337X</t>
  </si>
  <si>
    <t>CHIDI EMMA</t>
  </si>
  <si>
    <t>AFOEKEZIE</t>
  </si>
  <si>
    <t>P122017459118U</t>
  </si>
  <si>
    <t>KENFACK ROMEO</t>
  </si>
  <si>
    <t>P027817482256X</t>
  </si>
  <si>
    <t>MOFFO FOMEKONG</t>
  </si>
  <si>
    <t>P066300494199N</t>
  </si>
  <si>
    <t>KOUENDJOU</t>
  </si>
  <si>
    <t>M042416654653A</t>
  </si>
  <si>
    <t>FLASH SARL</t>
  </si>
  <si>
    <t>COMMERCE GÉNÉRAL, IMPORT-EXPORT ET LA PRESTATION DE SERVICES</t>
  </si>
  <si>
    <t>P048917798763R</t>
  </si>
  <si>
    <t>MAMAH WOUAFFO</t>
  </si>
  <si>
    <t>P108517875116J</t>
  </si>
  <si>
    <t>SAN MISSIKON</t>
  </si>
  <si>
    <t>JEANIQUE FLORE</t>
  </si>
  <si>
    <t>P017216972186W</t>
  </si>
  <si>
    <t>P019417619345K</t>
  </si>
  <si>
    <t>KEUBOU LAMAGO</t>
  </si>
  <si>
    <t>P088312498828C</t>
  </si>
  <si>
    <t>ZANFACK EP DONGMO TAWAMBA BERTHE CLARISSE</t>
  </si>
  <si>
    <t>P067717802847Z</t>
  </si>
  <si>
    <t>WANDJI ATIO</t>
  </si>
  <si>
    <t>P079417895810T</t>
  </si>
  <si>
    <t>TATA LUCY ANWI</t>
  </si>
  <si>
    <t>M012016147068X</t>
  </si>
  <si>
    <t>G S A F CAM SA O</t>
  </si>
  <si>
    <t>( GSAF CAM SA O )</t>
  </si>
  <si>
    <t>P058917658771K</t>
  </si>
  <si>
    <t>KENGNE TCHIEUTCHIEU</t>
  </si>
  <si>
    <t>P018217700063P</t>
  </si>
  <si>
    <t>YIMEFACK</t>
  </si>
  <si>
    <t>P017816032949D</t>
  </si>
  <si>
    <t>BOURI OUSSENI</t>
  </si>
  <si>
    <t>P109200552647J</t>
  </si>
  <si>
    <t>DIKABO NYAMSY</t>
  </si>
  <si>
    <t>BRICE FREDDY</t>
  </si>
  <si>
    <t>P029018274226Z</t>
  </si>
  <si>
    <t>BERGELINE NICHA</t>
  </si>
  <si>
    <t>P088912018416H</t>
  </si>
  <si>
    <t>DJOGOU HERVIGE LORICE</t>
  </si>
  <si>
    <t>P059417833132M</t>
  </si>
  <si>
    <t>PONGWOH</t>
  </si>
  <si>
    <t>P029517096212E</t>
  </si>
  <si>
    <t>BUNILA</t>
  </si>
  <si>
    <t>M011117441772H</t>
  </si>
  <si>
    <t>ASSOCIATION MATANGO NOUVELLE GENERATION</t>
  </si>
  <si>
    <t>MENER UNE COEXISTENCE PACIFIQUE ET S'ENTRAIDER MORALEMENT,FINANCIEREMENT ET MATERIELLEMENT</t>
  </si>
  <si>
    <t>M031412267580P</t>
  </si>
  <si>
    <t>N G 4 L GIE</t>
  </si>
  <si>
    <t>P039518368402B</t>
  </si>
  <si>
    <t>MBOUOZIKEU</t>
  </si>
  <si>
    <t>P057412629698K</t>
  </si>
  <si>
    <t>STANISLAS JULES</t>
  </si>
  <si>
    <t>P037515260326X</t>
  </si>
  <si>
    <t>PEGBA</t>
  </si>
  <si>
    <t>LEONARD DIEUDONNE</t>
  </si>
  <si>
    <t>P055700049657W</t>
  </si>
  <si>
    <t>NTONE NTONE NEE EKWADI</t>
  </si>
  <si>
    <t>MONIQUE PATIENCE "ETS RESIDENCE M.P.E.S"</t>
  </si>
  <si>
    <t>P088517760393J</t>
  </si>
  <si>
    <t>MAFO MAFOKOU</t>
  </si>
  <si>
    <t>Chimene</t>
  </si>
  <si>
    <t>CULTIVATEUR, prestation de services</t>
  </si>
  <si>
    <t>P099918351874D</t>
  </si>
  <si>
    <t>KHAN KENNETH</t>
  </si>
  <si>
    <t>P086916417639E</t>
  </si>
  <si>
    <t>P015617705563N</t>
  </si>
  <si>
    <t>DJOUKWE PAUL</t>
  </si>
  <si>
    <t>P037315369513R</t>
  </si>
  <si>
    <t>P046316199963Y</t>
  </si>
  <si>
    <t>P010416828172Z</t>
  </si>
  <si>
    <t>NAJEM MOHAMAD</t>
  </si>
  <si>
    <t>P038912716562A</t>
  </si>
  <si>
    <t>C/O DIVINE ENTERPRISE</t>
  </si>
  <si>
    <t>P098814409268G</t>
  </si>
  <si>
    <t>M032014409817A</t>
  </si>
  <si>
    <t>LONTCHI SAAH MULTISERVICES SARL</t>
  </si>
  <si>
    <t>P117712653070U</t>
  </si>
  <si>
    <t>M042416732392G</t>
  </si>
  <si>
    <t>CARPATON</t>
  </si>
  <si>
    <t>P079216925705R</t>
  </si>
  <si>
    <t>M072416933467K</t>
  </si>
  <si>
    <t>LA MAISON DU BOIS CAMEROUN SARL</t>
  </si>
  <si>
    <t>(MBC SARL)</t>
  </si>
  <si>
    <t>P078117632768C</t>
  </si>
  <si>
    <t>SHIENGONG</t>
  </si>
  <si>
    <t>P016200398431W</t>
  </si>
  <si>
    <t>YONZOU EPSE KOUADI ESTHER</t>
  </si>
  <si>
    <t>P038118041530C</t>
  </si>
  <si>
    <t>MBAH HANSEL MBAWUM</t>
  </si>
  <si>
    <t>(M.H.M)</t>
  </si>
  <si>
    <t>P020016205422B</t>
  </si>
  <si>
    <t>TALLA NZOKOU</t>
  </si>
  <si>
    <t>BRICE ROGER</t>
  </si>
  <si>
    <t>P088917751044H</t>
  </si>
  <si>
    <t>VIOLET BAJAH</t>
  </si>
  <si>
    <t>P049218063762Y</t>
  </si>
  <si>
    <t>DJEUGA WANDJI SERGES MICHAEL</t>
  </si>
  <si>
    <t>(ETS DJEUGA AUTOMOBILE)</t>
  </si>
  <si>
    <t>P118417690761E</t>
  </si>
  <si>
    <t>HANE AMADOU TIDIANE</t>
  </si>
  <si>
    <t>P096800064147P</t>
  </si>
  <si>
    <t>Kamdem Michel Debré</t>
  </si>
  <si>
    <t>Ets kamdem michel</t>
  </si>
  <si>
    <t>P019617863763S</t>
  </si>
  <si>
    <t>MOUSSA DAOULE</t>
  </si>
  <si>
    <t>P057512699941E</t>
  </si>
  <si>
    <t>PAGAL SOLANGE</t>
  </si>
  <si>
    <t>ETS PAGAL SOLANGE</t>
  </si>
  <si>
    <t>P078617713271M</t>
  </si>
  <si>
    <t>NANFACK THIERRY</t>
  </si>
  <si>
    <t>P096000146791W</t>
  </si>
  <si>
    <t>YONDO ÉPSE BANACK CHRISTINE</t>
  </si>
  <si>
    <t>M032316345241Y</t>
  </si>
  <si>
    <t>COLLEGE BILINGUE LA BOUSSOLE</t>
  </si>
  <si>
    <t>P017412708585P</t>
  </si>
  <si>
    <t>P118312640770H</t>
  </si>
  <si>
    <t>MAFFOUO DJATSA</t>
  </si>
  <si>
    <t>P056117641814Q</t>
  </si>
  <si>
    <t>NOUBICIER</t>
  </si>
  <si>
    <t>P079617713363M</t>
  </si>
  <si>
    <t>Mafogang fokou</t>
  </si>
  <si>
    <t>Ruth chardelle</t>
  </si>
  <si>
    <t>M102015153983Z</t>
  </si>
  <si>
    <t>EZ MOLA SA</t>
  </si>
  <si>
    <t>EZMOLA</t>
  </si>
  <si>
    <t>P112518252985W</t>
  </si>
  <si>
    <t>YEMENE EPSE MAFFO</t>
  </si>
  <si>
    <t>P016712578578L</t>
  </si>
  <si>
    <t>PAKAH SAMUELPAKA</t>
  </si>
  <si>
    <t>PAKAH SAMUEL</t>
  </si>
  <si>
    <t>P019316472782S</t>
  </si>
  <si>
    <t>SALEY KARIMOUNE ABDOULKADRI</t>
  </si>
  <si>
    <t>M121917512790R</t>
  </si>
  <si>
    <t>BEST GLOBE NETWORK ENGINEERING</t>
  </si>
  <si>
    <t>BEGLONENG</t>
  </si>
  <si>
    <t>GESTION ET VALORISATION DES DÉCHETS, FORMATION ET ÉDUCATION, MONTER ET DÉVELOPPER LES PROJETS</t>
  </si>
  <si>
    <t>M092518048509F</t>
  </si>
  <si>
    <t>PLUMBING HOUSE SARL</t>
  </si>
  <si>
    <t>P099912571685Q</t>
  </si>
  <si>
    <t>M071913956213D</t>
  </si>
  <si>
    <t>GENO GLOBAL SERVICES SARL</t>
  </si>
  <si>
    <t>M042115997742P</t>
  </si>
  <si>
    <t>ELECT INFO SARL</t>
  </si>
  <si>
    <t>P058412692867X</t>
  </si>
  <si>
    <t>TSIELEFACK PATRICE</t>
  </si>
  <si>
    <t>P085818087649N</t>
  </si>
  <si>
    <t>NGUENDAP</t>
  </si>
  <si>
    <t>M032014407544C</t>
  </si>
  <si>
    <t>MITSON INFORMATIQUE SARL</t>
  </si>
  <si>
    <t>P128518187128X</t>
  </si>
  <si>
    <t>TIENTA AMADOU</t>
  </si>
  <si>
    <t>P107517785309J</t>
  </si>
  <si>
    <t>ENDUM BEATRICE</t>
  </si>
  <si>
    <t>P028916339736K</t>
  </si>
  <si>
    <t>ROMEO PAMEL</t>
  </si>
  <si>
    <t>M032217527795W</t>
  </si>
  <si>
    <t>STEELCOM SARL</t>
  </si>
  <si>
    <t>M012416402728B</t>
  </si>
  <si>
    <t>TECHNICAL ENGINEERING SERVICES SARL</t>
  </si>
  <si>
    <t>P049718317564X</t>
  </si>
  <si>
    <t>METIADEM NGOUMPE</t>
  </si>
  <si>
    <t>DEOGRACE</t>
  </si>
  <si>
    <t>P048516367302B</t>
  </si>
  <si>
    <t>TIOKANG TCHALLA</t>
  </si>
  <si>
    <t>M082417704558N</t>
  </si>
  <si>
    <t>(HLA)</t>
  </si>
  <si>
    <t>P027500138330Q</t>
  </si>
  <si>
    <t>KOYANG MARTIN MAGLOI</t>
  </si>
  <si>
    <t>P090517836704N</t>
  </si>
  <si>
    <t>LEBOMO NGUIA</t>
  </si>
  <si>
    <t>EMMA SIFRIC</t>
  </si>
  <si>
    <t>P026412414550D</t>
  </si>
  <si>
    <t>AZUBUKE UBA</t>
  </si>
  <si>
    <t>P010017816343X</t>
  </si>
  <si>
    <t>M032418001411H</t>
  </si>
  <si>
    <t>PLASTIC TRADING COMPANY</t>
  </si>
  <si>
    <t>P037317959479M</t>
  </si>
  <si>
    <t>Pierre Célestin</t>
  </si>
  <si>
    <t>P069318491918D</t>
  </si>
  <si>
    <t>MELI MOUNTAP</t>
  </si>
  <si>
    <t>ONESIME NORMAND</t>
  </si>
  <si>
    <t>VENTE BOISSONS HYGIÉNIQUES ET VÊTEMENTS</t>
  </si>
  <si>
    <t>P077815308068C</t>
  </si>
  <si>
    <t>P095400052069Q</t>
  </si>
  <si>
    <t>MECHAKOU EPSEE TCHAPOCK</t>
  </si>
  <si>
    <t>P049512628925E</t>
  </si>
  <si>
    <t>ADJOUMESSI AURELIEN CHRISTIAN</t>
  </si>
  <si>
    <t>P059516289808Q</t>
  </si>
  <si>
    <t>CHRISTELLE MARIETTE NOUNOUH YAMDJEU</t>
  </si>
  <si>
    <t>M112025248128R</t>
  </si>
  <si>
    <t>NBIKO DIGICOM SARL</t>
  </si>
  <si>
    <t>P078416907841H</t>
  </si>
  <si>
    <t>MATCHIDA KUNGNE</t>
  </si>
  <si>
    <t>MIREIL LUMIERE</t>
  </si>
  <si>
    <t>ON-LICENCE</t>
  </si>
  <si>
    <t>P039316349635Z</t>
  </si>
  <si>
    <t>MBIANKE LIVANCLIFF</t>
  </si>
  <si>
    <t>MFORJOCK</t>
  </si>
  <si>
    <t>P039517722191E</t>
  </si>
  <si>
    <t>TSAGUE ARLETTE JOSELINE</t>
  </si>
  <si>
    <t>PROVISION / OFF-LICENCE</t>
  </si>
  <si>
    <t>P058417112876B</t>
  </si>
  <si>
    <t>EBANGHA OROCK JOYCE TATAW</t>
  </si>
  <si>
    <t>(JOYCE SPOT)</t>
  </si>
  <si>
    <t>P038416927578Z</t>
  </si>
  <si>
    <t>M041712619259J</t>
  </si>
  <si>
    <t>P100318379904B</t>
  </si>
  <si>
    <t>NJI LEVIS</t>
  </si>
  <si>
    <t>P056917194017K</t>
  </si>
  <si>
    <t>KAOU MOUHAMADOU</t>
  </si>
  <si>
    <t>''ETS KAOU MOUHAMADOU</t>
  </si>
  <si>
    <t>P088200479353L</t>
  </si>
  <si>
    <t>KENGUE TSAFACK ADELINE</t>
  </si>
  <si>
    <t>P128915195775C</t>
  </si>
  <si>
    <t>NGEH EMILE</t>
  </si>
  <si>
    <t>P037618259916Z</t>
  </si>
  <si>
    <t>BOUBA ABAKOURA</t>
  </si>
  <si>
    <t>M032318143231R</t>
  </si>
  <si>
    <t>MNLV AFRICA</t>
  </si>
  <si>
    <t>ORGANISATION DES EVENEMENTS - AUDIO-VISUELLE RADIOPHONIE - PUPLICITE</t>
  </si>
  <si>
    <t>P086718116541Y</t>
  </si>
  <si>
    <t>P108315108963Y</t>
  </si>
  <si>
    <t>M092417082695E</t>
  </si>
  <si>
    <t>FANELIT CAMEROUN SARL</t>
  </si>
  <si>
    <t>FANELIT CM SARL</t>
  </si>
  <si>
    <t>P119717753860K</t>
  </si>
  <si>
    <t>P017917894335Y</t>
  </si>
  <si>
    <t>EHONE NGOLLE</t>
  </si>
  <si>
    <t>P026417300427Q</t>
  </si>
  <si>
    <t>P019012315327F</t>
  </si>
  <si>
    <t>WOUDAMKOUA MANA</t>
  </si>
  <si>
    <t>WOUDAMKOUA BAR</t>
  </si>
  <si>
    <t>M011200039350Q</t>
  </si>
  <si>
    <t>CAMEROON TECHNOLOGY &amp; DEVELOPMENT GROUP</t>
  </si>
  <si>
    <t>CTD GROUP SARL</t>
  </si>
  <si>
    <t>M012618313094M</t>
  </si>
  <si>
    <t>MAX - KOR COMPANY LTD</t>
  </si>
  <si>
    <t>MKC LTD</t>
  </si>
  <si>
    <t>P039217821212L</t>
  </si>
  <si>
    <t>P088016721833C</t>
  </si>
  <si>
    <t>NGNATSA TCHINDA</t>
  </si>
  <si>
    <t>M122017038027G</t>
  </si>
  <si>
    <t>SOCIETE COOPÉRATIVE SIMPLIFIÉE DES PRODUCTEURS DE COTON DE WINDE DJAMANE</t>
  </si>
  <si>
    <t>P038817202867W</t>
  </si>
  <si>
    <t>MEMPHOUNG</t>
  </si>
  <si>
    <t>P081915753087C</t>
  </si>
  <si>
    <t>GODLOVE NTOH</t>
  </si>
  <si>
    <t>P129318439339Z</t>
  </si>
  <si>
    <t>TRAORE HAMADOU</t>
  </si>
  <si>
    <t>P069718272169B</t>
  </si>
  <si>
    <t>LOUBAHOUNDJIM</t>
  </si>
  <si>
    <t>P028012420523X</t>
  </si>
  <si>
    <t>BRICE BAUDOUIN</t>
  </si>
  <si>
    <t>P017616024844H</t>
  </si>
  <si>
    <t>NDE TAKOUNA</t>
  </si>
  <si>
    <t>P037418343385M</t>
  </si>
  <si>
    <t>EPESSE GEORGES ANICET</t>
  </si>
  <si>
    <t>(ETS MEGAPROD - MULTISERVICE)</t>
  </si>
  <si>
    <t>P069317890847J</t>
  </si>
  <si>
    <t>MUKIA CATHERINE DUSHEM EPSE NSADZETSEN</t>
  </si>
  <si>
    <t>( UNITY SPOT LIKOKO )</t>
  </si>
  <si>
    <t>P089518026449Q</t>
  </si>
  <si>
    <t>TSADI</t>
  </si>
  <si>
    <t>P029918192407A</t>
  </si>
  <si>
    <t>P048114929175J</t>
  </si>
  <si>
    <t>KOPHIO NSOGA</t>
  </si>
  <si>
    <t>P017918041069Q</t>
  </si>
  <si>
    <t>P018718001600Y</t>
  </si>
  <si>
    <t>P087817709504A</t>
  </si>
  <si>
    <t>NOMEDJE</t>
  </si>
  <si>
    <t>GABRIEL ERVICE</t>
  </si>
  <si>
    <t>M102518100461N</t>
  </si>
  <si>
    <t>UBORA VENTURES ltd</t>
  </si>
  <si>
    <t>UV</t>
  </si>
  <si>
    <t>P099817833927N</t>
  </si>
  <si>
    <t>CHOGUONDE</t>
  </si>
  <si>
    <t>P099317762830L</t>
  </si>
  <si>
    <t>P029518413382C</t>
  </si>
  <si>
    <t>M102316163670Q</t>
  </si>
  <si>
    <t>VITAL DISTRIBUTION SARL</t>
  </si>
  <si>
    <t>P077918035625U</t>
  </si>
  <si>
    <t>ASSHA</t>
  </si>
  <si>
    <t>P029616429563F</t>
  </si>
  <si>
    <t>M102316153868K</t>
  </si>
  <si>
    <t>ASSOCIATION CULTURELLE ET ENVIRONNEMENTALE BASSY</t>
  </si>
  <si>
    <t>ACEB</t>
  </si>
  <si>
    <t>PROMOTION DE LA DIVERSITÉ CULTURELLE ET PATRIMONIALE POUR LA PAIX ET LE VIVRE ENSEMBLE</t>
  </si>
  <si>
    <t>P019217829888F</t>
  </si>
  <si>
    <t>MBA KAMTA</t>
  </si>
  <si>
    <t>P038118520397Z</t>
  </si>
  <si>
    <t>P018616703620Z</t>
  </si>
  <si>
    <t>P016917694359H</t>
  </si>
  <si>
    <t>P098918376222M</t>
  </si>
  <si>
    <t>SOP KAPTA TAFFO</t>
  </si>
  <si>
    <t>P047812353444Z</t>
  </si>
  <si>
    <t>MANFOUO ROMUALD</t>
  </si>
  <si>
    <t>M102518100433J</t>
  </si>
  <si>
    <t>SOCIÉTÉ IMMOBILIÈRE CLE D'OR SARL</t>
  </si>
  <si>
    <t>P106800444085S</t>
  </si>
  <si>
    <t>YEMDOM TCHOUANFANG</t>
  </si>
  <si>
    <t>EDOUARD BRUNO</t>
  </si>
  <si>
    <t>P116312299988G</t>
  </si>
  <si>
    <t>DJOKAM KAMDEM EPSEE CISSE</t>
  </si>
  <si>
    <t>P049316039290Y</t>
  </si>
  <si>
    <t>M041017635884D</t>
  </si>
  <si>
    <t>ASSURANCE DU CAMEROUN VIE(ACAM VIE)</t>
  </si>
  <si>
    <t>P077212421179W</t>
  </si>
  <si>
    <t>P107717732554R</t>
  </si>
  <si>
    <t>DETA IDRIS</t>
  </si>
  <si>
    <t>Gérard</t>
  </si>
  <si>
    <t>M011717718853L</t>
  </si>
  <si>
    <t>SECRÉTARIAT A L'ÉDUCATION DE L'ORGANISATION DES FONDATEURS DES ÉTABLISSEMENTS SCOLAIRES ET DE FORMATION PRIVÉS LAÏCS POUR LA RÉGION DE L'OUEST</t>
  </si>
  <si>
    <t>SEOFESFPLRO</t>
  </si>
  <si>
    <t>P028617812008A</t>
  </si>
  <si>
    <t>TSEUWOUO STEPHANE AIME</t>
  </si>
  <si>
    <t>" ETS TSEUWOUO "</t>
  </si>
  <si>
    <t>P027800526407D</t>
  </si>
  <si>
    <t>MELIEMBOU SIANI</t>
  </si>
  <si>
    <t>MICHELE GOLDELINE</t>
  </si>
  <si>
    <t>P098813914766J</t>
  </si>
  <si>
    <t>M011912735262D</t>
  </si>
  <si>
    <t>SOCIETE GENERALE DES FOURNITURES</t>
  </si>
  <si>
    <t>INDUSTRIELLES. "SGFI" SARL</t>
  </si>
  <si>
    <t>M072117889467U</t>
  </si>
  <si>
    <t>FOMIC BILINGUAL NURSERY AND PRIMARY SCHOOL</t>
  </si>
  <si>
    <t>P046900226277R</t>
  </si>
  <si>
    <t>SAHA EPOUSE MAFO</t>
  </si>
  <si>
    <t>P088017628638H</t>
  </si>
  <si>
    <t>NICOLINE AKWA NDE</t>
  </si>
  <si>
    <t>P098712653489N</t>
  </si>
  <si>
    <t>KOLOGUE</t>
  </si>
  <si>
    <t>P107012748682Z</t>
  </si>
  <si>
    <t>VICTOR DIEUDONNE</t>
  </si>
  <si>
    <t>P098017819983P</t>
  </si>
  <si>
    <t>P059816246160C</t>
  </si>
  <si>
    <t>M012517526240W</t>
  </si>
  <si>
    <t>ENLIGHTENED ENGINEERING SARL</t>
  </si>
  <si>
    <t>EE SARL</t>
  </si>
  <si>
    <t>PRESTATIONS DE SERVICES-GENIE CIVIL-COMMERCE GENERAL-IMPORT/EXPORT...</t>
  </si>
  <si>
    <t>P035918456886D</t>
  </si>
  <si>
    <t>P070017501869R</t>
  </si>
  <si>
    <t>NJIKIBA</t>
  </si>
  <si>
    <t>SHALINE MBOH</t>
  </si>
  <si>
    <t>M071016056582D</t>
  </si>
  <si>
    <t>LYCEE BILINGUE DE MENDONG</t>
  </si>
  <si>
    <t>P019518315552Y</t>
  </si>
  <si>
    <t>EPOUPA EWANE CHRISTELLE LAURE</t>
  </si>
  <si>
    <t>P029016861793X</t>
  </si>
  <si>
    <t>ALH-HAMADOU HAMAWA</t>
  </si>
  <si>
    <t>P037716149552E</t>
  </si>
  <si>
    <t>NGONDE TETAGNE EUGENIE</t>
  </si>
  <si>
    <t>P078116203851S</t>
  </si>
  <si>
    <t>NSANGOU YOUCHAWOU</t>
  </si>
  <si>
    <t>P019818527836B</t>
  </si>
  <si>
    <t>M052416771853M</t>
  </si>
  <si>
    <t>LE CONTINENT 237 SARL</t>
  </si>
  <si>
    <t>P035400554141U</t>
  </si>
  <si>
    <t>P049616175309Y</t>
  </si>
  <si>
    <t>HANIFATA TANKO</t>
  </si>
  <si>
    <t>P047500373945Q</t>
  </si>
  <si>
    <t>TCHOMGOUO NZALLI</t>
  </si>
  <si>
    <t>JEAN GEDEON</t>
  </si>
  <si>
    <t>P017400274310L</t>
  </si>
  <si>
    <t>HABIBA EPSE ZAVAINGUIZAYE</t>
  </si>
  <si>
    <t>P019018205168P</t>
  </si>
  <si>
    <t>GNOPA RANOU VIANY FRANCK</t>
  </si>
  <si>
    <t>(TRANSPORT - LOGISTIQUE)</t>
  </si>
  <si>
    <t>P018617982918H</t>
  </si>
  <si>
    <t>P047218193882D</t>
  </si>
  <si>
    <t>MATILDA UGWUMBA</t>
  </si>
  <si>
    <t>(M.U)</t>
  </si>
  <si>
    <t>P028517000141B</t>
  </si>
  <si>
    <t>DONGUIA SOKENG</t>
  </si>
  <si>
    <t>SHIMENE</t>
  </si>
  <si>
    <t>P012217291165F</t>
  </si>
  <si>
    <t>SOHANA SELABI CARLOS '' ETS LA BOUSSOLE''</t>
  </si>
  <si>
    <t>P037612733869U</t>
  </si>
  <si>
    <t>NOUGAYINDA</t>
  </si>
  <si>
    <t>MARIE PAULE MAJOIE</t>
  </si>
  <si>
    <t>VENTE DE TELEPHONES ET ACCESSEOIRES</t>
  </si>
  <si>
    <t>P069717542578K</t>
  </si>
  <si>
    <t>NJAMPOU LATCHE</t>
  </si>
  <si>
    <t>MILAINE LINDA</t>
  </si>
  <si>
    <t>P016817445847G</t>
  </si>
  <si>
    <t>NGANYANG TCHABONG</t>
  </si>
  <si>
    <t>P010116974904N</t>
  </si>
  <si>
    <t>TATSINDA TSAPI</t>
  </si>
  <si>
    <t>M081816780269T</t>
  </si>
  <si>
    <t>SOCIETE COOPERATIVE SIMPLIFIEE D'EMBOUCHE BOVINE</t>
  </si>
  <si>
    <t>SCOOPS LAYOL RISKOU</t>
  </si>
  <si>
    <t>M022517585237C</t>
  </si>
  <si>
    <t>SOS SAHEL CAMEROUN</t>
  </si>
  <si>
    <t>DEVELOPPEMENT DURABLE ET PROTECTION DE L'ENVIRONNEMENT</t>
  </si>
  <si>
    <t>P075112335324G</t>
  </si>
  <si>
    <t>P128918086898C</t>
  </si>
  <si>
    <t>Tagatsing</t>
  </si>
  <si>
    <t>M076400000743X</t>
  </si>
  <si>
    <t>STE D'EXPLOITATION BOIS CAMEROUN</t>
  </si>
  <si>
    <t>P057918232165C</t>
  </si>
  <si>
    <t>VIVIEN KANG</t>
  </si>
  <si>
    <t>M072517844172T</t>
  </si>
  <si>
    <t>G.B.S. SARL</t>
  </si>
  <si>
    <t>P097117499915G</t>
  </si>
  <si>
    <t>NETEBA PIERRE</t>
  </si>
  <si>
    <t>P074816635505Y</t>
  </si>
  <si>
    <t>M012418329179Z</t>
  </si>
  <si>
    <t>P038817777379C</t>
  </si>
  <si>
    <t>FELIX EMBOLI</t>
  </si>
  <si>
    <t>P119018104766E</t>
  </si>
  <si>
    <t>NANA KEGA VALINA LAURE</t>
  </si>
  <si>
    <t>" ETS EAP C.I.N.E "</t>
  </si>
  <si>
    <t>P017216055374E</t>
  </si>
  <si>
    <t>EMEMBOT</t>
  </si>
  <si>
    <t>P016317094048A</t>
  </si>
  <si>
    <t>M110500019442U</t>
  </si>
  <si>
    <t>HUAWEI TECHNO.CO.CAM.LTD</t>
  </si>
  <si>
    <t>EMPLOYE SECRETARIAT NATIONAL ENS CATHOLIQUE</t>
  </si>
  <si>
    <t>P077213324626W</t>
  </si>
  <si>
    <t>AMOMBO CATHERINE MIREILLE</t>
  </si>
  <si>
    <t>P049617756949S</t>
  </si>
  <si>
    <t>BADIRE</t>
  </si>
  <si>
    <t>UWAEME CHRITIN</t>
  </si>
  <si>
    <t>P019818025301E</t>
  </si>
  <si>
    <t>BEKADA  ATANGANA</t>
  </si>
  <si>
    <t>P119618546046P</t>
  </si>
  <si>
    <t>ROLPHE BAKER</t>
  </si>
  <si>
    <t>M122518244050X</t>
  </si>
  <si>
    <t>C.E.T SARL</t>
  </si>
  <si>
    <t>M100216257050T</t>
  </si>
  <si>
    <t>GOOGLE LLC</t>
  </si>
  <si>
    <t>P029317343883Q</t>
  </si>
  <si>
    <t>M101914235748S</t>
  </si>
  <si>
    <t>PRISME SARL</t>
  </si>
  <si>
    <t>P016300380574F</t>
  </si>
  <si>
    <t>MAYANG GUIYE EPSE ADIMA</t>
  </si>
  <si>
    <t>RÉPARTITION TÉLÉPHONES</t>
  </si>
  <si>
    <t>P040116295302A</t>
  </si>
  <si>
    <t>P089216152898S</t>
  </si>
  <si>
    <t>ASSIAH</t>
  </si>
  <si>
    <t>P019317692834J</t>
  </si>
  <si>
    <t>MOISE DE DIEU</t>
  </si>
  <si>
    <t>P090016306551B</t>
  </si>
  <si>
    <t>ZIDANE AVARICE</t>
  </si>
  <si>
    <t>P075412566460N</t>
  </si>
  <si>
    <t>FRANCOIS GUILLAUME</t>
  </si>
  <si>
    <t>P078517692803A</t>
  </si>
  <si>
    <t>PENKOUA MOUNCHAROU</t>
  </si>
  <si>
    <t>P106912415660L</t>
  </si>
  <si>
    <t>TIDJO ZEUGA EMMANUEL</t>
  </si>
  <si>
    <t>TIDJO ZEUGA</t>
  </si>
  <si>
    <t>P018012650058U</t>
  </si>
  <si>
    <t>TATSAA ARMANT</t>
  </si>
  <si>
    <t>ETS GETICAM</t>
  </si>
  <si>
    <t>P069012692664D</t>
  </si>
  <si>
    <t>KENTSA MELACHIO</t>
  </si>
  <si>
    <t>P120216942169G</t>
  </si>
  <si>
    <t>SALMAL</t>
  </si>
  <si>
    <t>DINI ELFAOUZAN</t>
  </si>
  <si>
    <t>P099215979397E</t>
  </si>
  <si>
    <t>ANDIGA JOSEPH OLIVIER</t>
  </si>
  <si>
    <t>ETS AD</t>
  </si>
  <si>
    <t>P058217595574G</t>
  </si>
  <si>
    <t>ERNEST BIN</t>
  </si>
  <si>
    <t>P019217930482L</t>
  </si>
  <si>
    <t>PROVISION &amp; SALE OF DRINKS</t>
  </si>
  <si>
    <t>P078712751224F</t>
  </si>
  <si>
    <t>ANABEL NGUEJUNG</t>
  </si>
  <si>
    <t>P038717122397D</t>
  </si>
  <si>
    <t>NDOUNGO BITOMA</t>
  </si>
  <si>
    <t>M022118514433W</t>
  </si>
  <si>
    <t>NESCAPE SARL</t>
  </si>
  <si>
    <t>M011117733695R</t>
  </si>
  <si>
    <t>LYCEE DE LOGONE BIRNI</t>
  </si>
  <si>
    <t>LYBLOBI</t>
  </si>
  <si>
    <t>P019716287700J</t>
  </si>
  <si>
    <t>MAGNE TAHOLE</t>
  </si>
  <si>
    <t>P076417203700M</t>
  </si>
  <si>
    <t>GUETE NGANGA</t>
  </si>
  <si>
    <t>P048217992686F</t>
  </si>
  <si>
    <t>FONING ÉPOUSE SONGOUNG</t>
  </si>
  <si>
    <t>P037818105208P</t>
  </si>
  <si>
    <t>NJINKOME</t>
  </si>
  <si>
    <t>P128714366642L</t>
  </si>
  <si>
    <t>TIOTSOP NANDA</t>
  </si>
  <si>
    <t>P126300409046C</t>
  </si>
  <si>
    <t>WANDJI TOUNFEU</t>
  </si>
  <si>
    <t>CONSTANT FLAVIEN</t>
  </si>
  <si>
    <t>P117618318012H</t>
  </si>
  <si>
    <t>NCHUE NGHOCHUZEH</t>
  </si>
  <si>
    <t>P039017803678L</t>
  </si>
  <si>
    <t>Jacque Epoh</t>
  </si>
  <si>
    <t>P097918312375J</t>
  </si>
  <si>
    <t>Marie Gisèle brise bois</t>
  </si>
  <si>
    <t>P078312505722N</t>
  </si>
  <si>
    <t>MOTIKA PHELIMON TAAH</t>
  </si>
  <si>
    <t>M021912749387Q</t>
  </si>
  <si>
    <t>FODIS SAS</t>
  </si>
  <si>
    <t>P087618386476P</t>
  </si>
  <si>
    <t>BENYINGME RICHARD-LUFUNG</t>
  </si>
  <si>
    <t>(ETS SOLID ROCK HOLDINGS)</t>
  </si>
  <si>
    <t>P100118166166G</t>
  </si>
  <si>
    <t>IKEDICHUKWU</t>
  </si>
  <si>
    <t>GREAT CHUKWUEBUKA</t>
  </si>
  <si>
    <t>P098516634474T</t>
  </si>
  <si>
    <t>MATCHOUN</t>
  </si>
  <si>
    <t>CRISTEL LYNDA</t>
  </si>
  <si>
    <t>M022217071820R</t>
  </si>
  <si>
    <t>WILLIAMS PRESTIGE SARL</t>
  </si>
  <si>
    <t>P079317640711C</t>
  </si>
  <si>
    <t>DELKI ANGWEKIE</t>
  </si>
  <si>
    <t>P049316413714L</t>
  </si>
  <si>
    <t>KAMBI BENJAMIN</t>
  </si>
  <si>
    <t>P110118052520S</t>
  </si>
  <si>
    <t>Boh</t>
  </si>
  <si>
    <t>Clifford Adio</t>
  </si>
  <si>
    <t>P027915262339F</t>
  </si>
  <si>
    <t>P069517768221C</t>
  </si>
  <si>
    <t>MAKUATSE KAMGAING</t>
  </si>
  <si>
    <t>M082217595329M</t>
  </si>
  <si>
    <t>SWEET HOME HOTEL</t>
  </si>
  <si>
    <t>M069017254305N</t>
  </si>
  <si>
    <t>E CATH SAINT FABIEN BIKOK</t>
  </si>
  <si>
    <t>P038916664993G</t>
  </si>
  <si>
    <t>ERASMUS KINTUM</t>
  </si>
  <si>
    <t>BOUTIQUE DE VENTE AFRITUDE</t>
  </si>
  <si>
    <t>P012517680503G</t>
  </si>
  <si>
    <t>NDJELE NGOMBA FELICITE SANDRINE</t>
  </si>
  <si>
    <t>DAV AFRITUDE</t>
  </si>
  <si>
    <t>P057917756830W</t>
  </si>
  <si>
    <t>P099618374351Q</t>
  </si>
  <si>
    <t>YIMO OGUE</t>
  </si>
  <si>
    <t>P107416623563S</t>
  </si>
  <si>
    <t>JOSEPH BERTIN.</t>
  </si>
  <si>
    <t>P048817839257G</t>
  </si>
  <si>
    <t>NKENGAKEU BONGO</t>
  </si>
  <si>
    <t>ETS BONGO</t>
  </si>
  <si>
    <t>M052416778890U</t>
  </si>
  <si>
    <t>BUSINESS SOLUTIONS CONSULTING SARL</t>
  </si>
  <si>
    <t>BS CONSULTING SARL</t>
  </si>
  <si>
    <t>M112316362500Y</t>
  </si>
  <si>
    <t>TOUBE NYAKE ELISABETH</t>
  </si>
  <si>
    <t>ETS LISA</t>
  </si>
  <si>
    <t>PRESTATIONS DE SERVICES, RESTAURATION, SUPPORT DE COMMUNICATION, INFORMATIQUE, ENTRETIEN DES BATIMENTS</t>
  </si>
  <si>
    <t>M091817664679Z</t>
  </si>
  <si>
    <t>SUCCESSION MVOGO ATAH</t>
  </si>
  <si>
    <t>M032318010036R</t>
  </si>
  <si>
    <t>SOCIETE DE FORESTERIE DE TRANSFORMATION DE BOIS</t>
  </si>
  <si>
    <t>SFTB</t>
  </si>
  <si>
    <t>M031017252342A</t>
  </si>
  <si>
    <t>AMICALE DES JEUNES DU QUARTIER MAMBANDA</t>
  </si>
  <si>
    <t>A.J.M</t>
  </si>
  <si>
    <t>P016612313865Y</t>
  </si>
  <si>
    <t>P018100532823A</t>
  </si>
  <si>
    <t>SANI IDI</t>
  </si>
  <si>
    <t>P039417665661Q</t>
  </si>
  <si>
    <t>TIMOTHY MUHSEM</t>
  </si>
  <si>
    <t>P069812565112P</t>
  </si>
  <si>
    <t>SANI HABIBOU</t>
  </si>
  <si>
    <t>P058216603940Y</t>
  </si>
  <si>
    <t>TEPIE YOUTABAT</t>
  </si>
  <si>
    <t>M012318133761C</t>
  </si>
  <si>
    <t>SOCIETE COOPERATIVE SIMPLIFIÉE DES PRODUCTEURS DE MAÏS</t>
  </si>
  <si>
    <t>SCOOPS PROCOCEPLAT</t>
  </si>
  <si>
    <t>P097816470337K</t>
  </si>
  <si>
    <t>PAUL. NDZELEN</t>
  </si>
  <si>
    <t>P128512617003F</t>
  </si>
  <si>
    <t>P068518248073M</t>
  </si>
  <si>
    <t>TCHOUTA NYAKAM</t>
  </si>
  <si>
    <t>LIZ VANESSA</t>
  </si>
  <si>
    <t>P029212442061N</t>
  </si>
  <si>
    <t>MAPONDJOU CATHY CLAUDETTE</t>
  </si>
  <si>
    <t>P058217723700P</t>
  </si>
  <si>
    <t>TANKEU NJIOTSOP ALAIN DUPLEXE</t>
  </si>
  <si>
    <t>(GSBPL LA TORCHE)</t>
  </si>
  <si>
    <t>P019817613404J</t>
  </si>
  <si>
    <t>MANJIA MFONRIEMEKOUO</t>
  </si>
  <si>
    <t>SAMIRAHOU</t>
  </si>
  <si>
    <t>P067516678977X</t>
  </si>
  <si>
    <t>NGUETSE TIOMENA ÉPOUSE MEKI</t>
  </si>
  <si>
    <t>P089618170257T</t>
  </si>
  <si>
    <t>P125300219735K</t>
  </si>
  <si>
    <t>TUMENETUME</t>
  </si>
  <si>
    <t>M092316124485H</t>
  </si>
  <si>
    <t>MAISON DES CARREAUX SARL</t>
  </si>
  <si>
    <t>M.D.C</t>
  </si>
  <si>
    <t>P057116935447P</t>
  </si>
  <si>
    <t>TATA ROSE MARY KIMBONG</t>
  </si>
  <si>
    <t>P048812724643Z</t>
  </si>
  <si>
    <t>YANNICK PAULIN ASSIENE</t>
  </si>
  <si>
    <t>P028214418733Z</t>
  </si>
  <si>
    <t>NGOUATEU NDJIFACK</t>
  </si>
  <si>
    <t>CLOTILDE ERMINE</t>
  </si>
  <si>
    <t>P049817021493A</t>
  </si>
  <si>
    <t>DJOPTOUSSIA PROSPER</t>
  </si>
  <si>
    <t>P094100038420F</t>
  </si>
  <si>
    <t>P017017602101H</t>
  </si>
  <si>
    <t>GHETNAMOUN FEL!X</t>
  </si>
  <si>
    <t>P030416724027U</t>
  </si>
  <si>
    <t>ALVINE NADIA</t>
  </si>
  <si>
    <t>P019417595476T</t>
  </si>
  <si>
    <t>DJIMTOGAN</t>
  </si>
  <si>
    <t>P026317448956G</t>
  </si>
  <si>
    <t>conseil en informatique</t>
  </si>
  <si>
    <t>P096317714971P</t>
  </si>
  <si>
    <t>MAKOUDJOU EPSE NOUEMSI</t>
  </si>
  <si>
    <t>P107012146172U</t>
  </si>
  <si>
    <t>TEZANJIO ADALBERT</t>
  </si>
  <si>
    <t>P079317003488T</t>
  </si>
  <si>
    <t>GAELLE DESIRE</t>
  </si>
  <si>
    <t>P099116335325D</t>
  </si>
  <si>
    <t>EKANI EPSE MOOH ELIZABETH BARBARA ENAMA</t>
  </si>
  <si>
    <t>P090216986983R</t>
  </si>
  <si>
    <t>CHARLES YOVE NDUMBE</t>
  </si>
  <si>
    <t>ADUMA</t>
  </si>
  <si>
    <t>M072315997573B</t>
  </si>
  <si>
    <t>GROUPE SCOLAIRE BILINGUE ALBERTA</t>
  </si>
  <si>
    <t>GSB ALBERTA</t>
  </si>
  <si>
    <t>P016115283750I</t>
  </si>
  <si>
    <t>GUIDJERA NOULA</t>
  </si>
  <si>
    <t>P079418330217A</t>
  </si>
  <si>
    <t>SOULEYMAN.</t>
  </si>
  <si>
    <t>P077117632101C</t>
  </si>
  <si>
    <t>ATEH TABUWE</t>
  </si>
  <si>
    <t>GISLA</t>
  </si>
  <si>
    <t>M122118004654T</t>
  </si>
  <si>
    <t>ETS ALCOR CONCEPT</t>
  </si>
  <si>
    <t>P109217011371Q</t>
  </si>
  <si>
    <t>PIUS VERDZENKAR</t>
  </si>
  <si>
    <t>M072416927233F</t>
  </si>
  <si>
    <t>GROUPE D'INITIATIVE COMMUNE DES AGRIPRENEURS ENGAGÉS DE SANGMELIMA</t>
  </si>
  <si>
    <t>P127216777035J</t>
  </si>
  <si>
    <t>TANGARA SOULEYMANE</t>
  </si>
  <si>
    <t>P018817462451P</t>
  </si>
  <si>
    <t>NGAZIA ONANA</t>
  </si>
  <si>
    <t>P019118187739P</t>
  </si>
  <si>
    <t>P018316426607Z</t>
  </si>
  <si>
    <t>NGONKEU MBABOU</t>
  </si>
  <si>
    <t>M082116564419R</t>
  </si>
  <si>
    <t>/SOCIETE CIVILE. IMMOBILIERE DECO/</t>
  </si>
  <si>
    <t>L'ACQUISITION, LA COMMERCIALISATION, LA GESTION DES IMMEUBLES BÂTIS ET NON BÂTIS ET AUTRES</t>
  </si>
  <si>
    <t>M011616098383E</t>
  </si>
  <si>
    <t>ESSOMBA ABENELANG &amp; ASSOMO EBAA ESTHER</t>
  </si>
  <si>
    <t>M122417397020K</t>
  </si>
  <si>
    <t>CRESCENDO 2.0 SARL</t>
  </si>
  <si>
    <t>P027818113867L</t>
  </si>
  <si>
    <t>Djeufack kemeweng</t>
  </si>
  <si>
    <t>Emmanuel Olivier</t>
  </si>
  <si>
    <t>M089216656352C</t>
  </si>
  <si>
    <t>LYCEE TECHNIQUE DE BAFANG</t>
  </si>
  <si>
    <t>P096917580795H</t>
  </si>
  <si>
    <t>MOUAFO EVELYNE</t>
  </si>
  <si>
    <t>P088316023844L</t>
  </si>
  <si>
    <t>NONGNI LEKEUKA EPSE KENFACK</t>
  </si>
  <si>
    <t>P066515613706C</t>
  </si>
  <si>
    <t>MLLE MBIA OLOA THERESE</t>
  </si>
  <si>
    <t>P047200574190G</t>
  </si>
  <si>
    <t>P039518010396U</t>
  </si>
  <si>
    <t>HILARY BANTAR</t>
  </si>
  <si>
    <t>P018417823051Z</t>
  </si>
  <si>
    <t>P069618046003C</t>
  </si>
  <si>
    <t>BOUBA EGUI</t>
  </si>
  <si>
    <t>P127612329695Y</t>
  </si>
  <si>
    <t>P067416756552F</t>
  </si>
  <si>
    <t>KENNEDY UNYAH ANYANDJUH</t>
  </si>
  <si>
    <t>P098917837112L</t>
  </si>
  <si>
    <t>M018918491110N</t>
  </si>
  <si>
    <t>P098817606391X</t>
  </si>
  <si>
    <t>NDZANA. TSALA JEAN DIDIER</t>
  </si>
  <si>
    <t>P059617632963P</t>
  </si>
  <si>
    <t>P016400299503W</t>
  </si>
  <si>
    <t>EBENEZER PAUL</t>
  </si>
  <si>
    <t>P057615999370C</t>
  </si>
  <si>
    <t>M042318162418H</t>
  </si>
  <si>
    <t>YUN INDUSTRIAL ENGENEERING TRADIND AND SERVICE</t>
  </si>
  <si>
    <t>P039216408583N</t>
  </si>
  <si>
    <t>M022217069527G</t>
  </si>
  <si>
    <t>PAVILLON TELECOM SARL</t>
  </si>
  <si>
    <t>P097415119533D</t>
  </si>
  <si>
    <t>P019617747513M</t>
  </si>
  <si>
    <t>VENTE ARTICLES VESTIMENTAIRES</t>
  </si>
  <si>
    <t>P024316250492R</t>
  </si>
  <si>
    <t>MOGO KAMOKWE</t>
  </si>
  <si>
    <t>P035917974201P</t>
  </si>
  <si>
    <t>WELEDJI</t>
  </si>
  <si>
    <t>P020217960903T</t>
  </si>
  <si>
    <t>GISELE JOSIANE</t>
  </si>
  <si>
    <t>P067517067696U</t>
  </si>
  <si>
    <t>M102316249799W</t>
  </si>
  <si>
    <t>STÉ COOP. SIMPLIFIEE DES PRODUCTEURS DE MAÏS DE OURO-MASSARA</t>
  </si>
  <si>
    <t>SCOOP LTAMBADA</t>
  </si>
  <si>
    <t>M111817064357G</t>
  </si>
  <si>
    <t>COLLÈGE BILINGUE BENITA</t>
  </si>
  <si>
    <t>P127516865491K</t>
  </si>
  <si>
    <t>P099612617992J</t>
  </si>
  <si>
    <t>MELI DJEMELI STEVE JOELMELI</t>
  </si>
  <si>
    <t>MELI DJEMELI STEVE JOEL</t>
  </si>
  <si>
    <t>P122016704581J</t>
  </si>
  <si>
    <t>TRANSPORT OMAIS KASSIM</t>
  </si>
  <si>
    <t>P029415152743T</t>
  </si>
  <si>
    <t>NKEBUISI</t>
  </si>
  <si>
    <t>M032416600243D</t>
  </si>
  <si>
    <t>N T ÉQUIPEMENT RENTALS SARL</t>
  </si>
  <si>
    <t>N T ER SARL</t>
  </si>
  <si>
    <t>LOCATION DU MATÉRIEL DE GÉNIE CIVIL, TRANSPORT, LOGISTIQUE, TRAVAUX ET PRESTATIONS DIVERS</t>
  </si>
  <si>
    <t>P090417896985L</t>
  </si>
  <si>
    <t>AYEMALEH</t>
  </si>
  <si>
    <t>PAMASTINE NGECHOP</t>
  </si>
  <si>
    <t>P018817198485E</t>
  </si>
  <si>
    <t>DJIMTOIDE</t>
  </si>
  <si>
    <t>SAYENGAR</t>
  </si>
  <si>
    <t>P118118071931Y</t>
  </si>
  <si>
    <t>P118817042455Y</t>
  </si>
  <si>
    <t>TCHAMNA</t>
  </si>
  <si>
    <t>JASMIN CEDRIC</t>
  </si>
  <si>
    <t>P068316720824X</t>
  </si>
  <si>
    <t>P059016874249Z</t>
  </si>
  <si>
    <t>NTIGA</t>
  </si>
  <si>
    <t>P037012146681W</t>
  </si>
  <si>
    <t>KOMUPAH MATHIAS</t>
  </si>
  <si>
    <t>M091217254122F</t>
  </si>
  <si>
    <t>E P MELEN</t>
  </si>
  <si>
    <t>COMMERCE GÉNÉRAL ET VBA</t>
  </si>
  <si>
    <t>P128116841055T</t>
  </si>
  <si>
    <t>BIBOUM NGAMBI</t>
  </si>
  <si>
    <t>ORIGENE CAMILLE</t>
  </si>
  <si>
    <t>M042118597289S</t>
  </si>
  <si>
    <t>LEGLOBE SARL</t>
  </si>
  <si>
    <t>P079316704766B</t>
  </si>
  <si>
    <t>PAULIN FERNANDO</t>
  </si>
  <si>
    <t>P109212618647U</t>
  </si>
  <si>
    <t>P107912327134D</t>
  </si>
  <si>
    <t>WAMBA BERNARD</t>
  </si>
  <si>
    <t>P047817344528H</t>
  </si>
  <si>
    <t>MIRANJEM RAIMATOU</t>
  </si>
  <si>
    <t>P017512486053U</t>
  </si>
  <si>
    <t>CHICOZIE OKAFOR</t>
  </si>
  <si>
    <t>ETS CHICOZIE OKAFOR</t>
  </si>
  <si>
    <t>P098612673041A</t>
  </si>
  <si>
    <t>P089116660375N</t>
  </si>
  <si>
    <t>NTUIKEU NSAPNGOUO MAGNEROU</t>
  </si>
  <si>
    <t>P039016427318N</t>
  </si>
  <si>
    <t>P087400130909P</t>
  </si>
  <si>
    <t>HAPPI KOUEDJI</t>
  </si>
  <si>
    <t>P069617004737Z</t>
  </si>
  <si>
    <t>CHIJIOKE NNABUGO</t>
  </si>
  <si>
    <t>P018918522778Y</t>
  </si>
  <si>
    <t>RASSIBO</t>
  </si>
  <si>
    <t>P039217756882J</t>
  </si>
  <si>
    <t>DEUMENI CHAMEBE</t>
  </si>
  <si>
    <t>P018616666330T</t>
  </si>
  <si>
    <t>JEANNE ALICE</t>
  </si>
  <si>
    <t>P017012733204C</t>
  </si>
  <si>
    <t>CLAUDINE ISABELLE</t>
  </si>
  <si>
    <t>M082316021232T</t>
  </si>
  <si>
    <t>M102015154131W</t>
  </si>
  <si>
    <t>MAVIY LOGISTICS LIMITED</t>
  </si>
  <si>
    <t>M091412174387A</t>
  </si>
  <si>
    <t>LINE SARLP</t>
  </si>
  <si>
    <t>P015500062059B</t>
  </si>
  <si>
    <t>commetce</t>
  </si>
  <si>
    <t>P118216023995L</t>
  </si>
  <si>
    <t>AWUZIE GWENDOLINE ADAKU</t>
  </si>
  <si>
    <t>P050117739090P</t>
  </si>
  <si>
    <t>TAKEPEH</t>
  </si>
  <si>
    <t>P077617746665K</t>
  </si>
  <si>
    <t>GUEMKEM TCHOMBA</t>
  </si>
  <si>
    <t>LYDIENNE CLAIRE</t>
  </si>
  <si>
    <t>P016916776246Y</t>
  </si>
  <si>
    <t>P125412633626X</t>
  </si>
  <si>
    <t>TURN WATER &amp; ENERGY SOLUTIONS GLOBALLY</t>
  </si>
  <si>
    <t>M042517682419Q</t>
  </si>
  <si>
    <t>REZA HEZARI</t>
  </si>
  <si>
    <t>PROJET DE RÉHABILITATION ET D'EXTENTION DE LA STATION D'ADDUCTION D'EAU DE JAPOMA</t>
  </si>
  <si>
    <t>P078118530339E</t>
  </si>
  <si>
    <t>BPIAM KENGNE TAFO</t>
  </si>
  <si>
    <t>P097917510080C</t>
  </si>
  <si>
    <t>MEYIE</t>
  </si>
  <si>
    <t>SALOMÉ ROSINE</t>
  </si>
  <si>
    <t>P079718479622X</t>
  </si>
  <si>
    <t>TCHOFFO TIAGWA</t>
  </si>
  <si>
    <t>RAOUL-CUVIER</t>
  </si>
  <si>
    <t>P117700538176N</t>
  </si>
  <si>
    <t>DOHOLA TAPIFOUO ISABELLE</t>
  </si>
  <si>
    <t>P039416253460J</t>
  </si>
  <si>
    <t>MEDIO DJUSSE</t>
  </si>
  <si>
    <t>P048115259422T</t>
  </si>
  <si>
    <t>MONTHE TCHIMI EPSE TCHEUFFACK</t>
  </si>
  <si>
    <t>DIANE RITHA</t>
  </si>
  <si>
    <t>P118015982843Y</t>
  </si>
  <si>
    <t>P127712501570Q</t>
  </si>
  <si>
    <t>KALIEU LUCIE NOEL</t>
  </si>
  <si>
    <t>P016716920518Y</t>
  </si>
  <si>
    <t>MAFOGANG EPOUSE SAHA.</t>
  </si>
  <si>
    <t>P128717211601S</t>
  </si>
  <si>
    <t>OBEDIENT EKWONG</t>
  </si>
  <si>
    <t>P019517688599F</t>
  </si>
  <si>
    <t>P048717252859Q</t>
  </si>
  <si>
    <t>ISIDORE SYLVAIN</t>
  </si>
  <si>
    <t>P058718251168B</t>
  </si>
  <si>
    <t>AGBOR AGNES NKONGHO</t>
  </si>
  <si>
    <t>(A.A.N)</t>
  </si>
  <si>
    <t>P018012417327C</t>
  </si>
  <si>
    <t>SIGHA  ETIENNE  GREGOIRE</t>
  </si>
  <si>
    <t>P025817155424T</t>
  </si>
  <si>
    <t>NGEI KEBEY</t>
  </si>
  <si>
    <t>P089817792127T</t>
  </si>
  <si>
    <t>P047212144330S</t>
  </si>
  <si>
    <t>MAGHOUE JOUEUTOUMAG</t>
  </si>
  <si>
    <t>MAGHOUE JOUEUTOU</t>
  </si>
  <si>
    <t>P122015819811Z</t>
  </si>
  <si>
    <t>SAHA DJONA JUSTIN</t>
  </si>
  <si>
    <t>P128717662362J</t>
  </si>
  <si>
    <t>TCHANA ÉPOUSE NOUMI</t>
  </si>
  <si>
    <t>P018116710999C</t>
  </si>
  <si>
    <t>CABINET MAITRE MESSINA MICHEL</t>
  </si>
  <si>
    <t>P128118407309U</t>
  </si>
  <si>
    <t>SECRETAIRE D'ETAT</t>
  </si>
  <si>
    <t>P079017607103W</t>
  </si>
  <si>
    <t>SONIA ANDRALE</t>
  </si>
  <si>
    <t>P078818308983Z</t>
  </si>
  <si>
    <t>P108916309785T</t>
  </si>
  <si>
    <t>MOPPI TEPOUNG</t>
  </si>
  <si>
    <t>P097716267719Q</t>
  </si>
  <si>
    <t>MBOU MAMBOU</t>
  </si>
  <si>
    <t>P016100513686W</t>
  </si>
  <si>
    <t>Notchi  Tchinda Jacqueline</t>
  </si>
  <si>
    <t>Ets notchi tchinda</t>
  </si>
  <si>
    <t>P037012409391Y</t>
  </si>
  <si>
    <t>MOFING JOSEPHINE</t>
  </si>
  <si>
    <t>M021712588377C</t>
  </si>
  <si>
    <t>MERVEILLES DU BIEN ETRE SARL</t>
  </si>
  <si>
    <t>P050417747079T</t>
  </si>
  <si>
    <t>P128817755496Z</t>
  </si>
  <si>
    <t>Roben</t>
  </si>
  <si>
    <t>P028517816622F</t>
  </si>
  <si>
    <t>NFOUH</t>
  </si>
  <si>
    <t>EDWIN NGONG</t>
  </si>
  <si>
    <t>P097717575069E</t>
  </si>
  <si>
    <t>PERRIER</t>
  </si>
  <si>
    <t>P078214614532C</t>
  </si>
  <si>
    <t>P016512416632E</t>
  </si>
  <si>
    <t>MAMADOU IDIRI</t>
  </si>
  <si>
    <t>P098100458443G</t>
  </si>
  <si>
    <t>FOTUE Oscar Ibrahim</t>
  </si>
  <si>
    <t>P030316359523Q</t>
  </si>
  <si>
    <t>P016318207000R</t>
  </si>
  <si>
    <t>AJENGAGWE SAMUEL ANJOFUl</t>
  </si>
  <si>
    <t>P048416839476R</t>
  </si>
  <si>
    <t>P109318534924Z</t>
  </si>
  <si>
    <t>GUIAFING KOUAM</t>
  </si>
  <si>
    <t>P056800050520S</t>
  </si>
  <si>
    <t>MBIDA NDZANA</t>
  </si>
  <si>
    <t>P018616291251L</t>
  </si>
  <si>
    <t>BALLA BELINGA</t>
  </si>
  <si>
    <t>P046912551118L</t>
  </si>
  <si>
    <t>NZOUEGO EPSEE TSOBOU</t>
  </si>
  <si>
    <t>P028016603152P</t>
  </si>
  <si>
    <t>MAFFODOU</t>
  </si>
  <si>
    <t>P096514402731H</t>
  </si>
  <si>
    <t>PABLO CHE ANYE TUMASANG</t>
  </si>
  <si>
    <t>P057718223253H</t>
  </si>
  <si>
    <t>DJAM A BIDIAS</t>
  </si>
  <si>
    <t>P077717761196R</t>
  </si>
  <si>
    <t>MPESSA ESSOMBE</t>
  </si>
  <si>
    <t>Jackson Aurelien</t>
  </si>
  <si>
    <t>P068516383228Y</t>
  </si>
  <si>
    <t>TANJONG FEDELIS LOH</t>
  </si>
  <si>
    <t>P058616804383E</t>
  </si>
  <si>
    <t>SOA EBO´O</t>
  </si>
  <si>
    <t>ELVIRE VICTOIRE</t>
  </si>
  <si>
    <t>P038517320226D</t>
  </si>
  <si>
    <t>FERDINARS MBUNDA</t>
  </si>
  <si>
    <t>P069817112113X</t>
  </si>
  <si>
    <t>VINCENT FUANYI FUABAH</t>
  </si>
  <si>
    <t>M062116281631S</t>
  </si>
  <si>
    <t>CAMPUS PRO AFRIQUE CENTRALE SARL</t>
  </si>
  <si>
    <t>CAMPUS PRO SARL</t>
  </si>
  <si>
    <t>P026118090668B</t>
  </si>
  <si>
    <t>NGASSA TCHOMI</t>
  </si>
  <si>
    <t>P070316296803D</t>
  </si>
  <si>
    <t>SUNDJIE TCHOUGONG</t>
  </si>
  <si>
    <t>ANGE SERENA</t>
  </si>
  <si>
    <t>M042116081220U</t>
  </si>
  <si>
    <t>APEX AND BEYOND SERVICES AND SUPPLIES</t>
  </si>
  <si>
    <t>P108615993675M</t>
  </si>
  <si>
    <t>TASSA KAYEM</t>
  </si>
  <si>
    <t>Faustin Michel</t>
  </si>
  <si>
    <t>P078218472814E</t>
  </si>
  <si>
    <t>GALERIE COSMETIQUE</t>
  </si>
  <si>
    <t>M092217667812M</t>
  </si>
  <si>
    <t>ETS NYANGA COSMETIQUE FASHION</t>
  </si>
  <si>
    <t>P028016406236F</t>
  </si>
  <si>
    <t>SUEBANG KEUBOU</t>
  </si>
  <si>
    <t>P039317031328U</t>
  </si>
  <si>
    <t>ALHADJI ADAMA.</t>
  </si>
  <si>
    <t>M082417512347T</t>
  </si>
  <si>
    <t>GIC COLIBRIFARM 2</t>
  </si>
  <si>
    <t>P089414631288N</t>
  </si>
  <si>
    <t>TAKA TCHINDA</t>
  </si>
  <si>
    <t>P038818571622N</t>
  </si>
  <si>
    <t>P046517763114A</t>
  </si>
  <si>
    <t>NGO MBOUA HELENE MARIE</t>
  </si>
  <si>
    <t>M012416365438W</t>
  </si>
  <si>
    <t>GROUP OF CLASS EIGHTY MATES CO LTD</t>
  </si>
  <si>
    <t>GOCEM CO LTD</t>
  </si>
  <si>
    <t>P109918409538U</t>
  </si>
  <si>
    <t>P038512435762M</t>
  </si>
  <si>
    <t>AHIDJO ABOUBAKAR</t>
  </si>
  <si>
    <t>P047817518739D</t>
  </si>
  <si>
    <t>MATANGA BONGTANG</t>
  </si>
  <si>
    <t>P039214569889U</t>
  </si>
  <si>
    <t>TAMEKOU TSETEZO</t>
  </si>
  <si>
    <t>P017017421022N</t>
  </si>
  <si>
    <t>SAMUEL NJIMELEKI NLOIN</t>
  </si>
  <si>
    <t>P107417583208Z</t>
  </si>
  <si>
    <t>ESSADJOL BRIGITTE</t>
  </si>
  <si>
    <t>(ETS BRIGITTE COM)</t>
  </si>
  <si>
    <t>P028016662443B</t>
  </si>
  <si>
    <t>MEGUELA DEFFO EPOUSE DJOKO</t>
  </si>
  <si>
    <t>BEATRICE ROSINE</t>
  </si>
  <si>
    <t>P069618170596S</t>
  </si>
  <si>
    <t>P107918376944L</t>
  </si>
  <si>
    <t>ITOE MAURICE BILLA</t>
  </si>
  <si>
    <t>P088618052698R</t>
  </si>
  <si>
    <t>Koh</t>
  </si>
  <si>
    <t>Marie Ambroise</t>
  </si>
  <si>
    <t>P027312657901R</t>
  </si>
  <si>
    <t>TAGHOUO</t>
  </si>
  <si>
    <t>P067212631377N</t>
  </si>
  <si>
    <t>KENGNI YMELI ÉPSE HUNTER</t>
  </si>
  <si>
    <t>P015216355377G</t>
  </si>
  <si>
    <t>M011318387700P</t>
  </si>
  <si>
    <t>ASSOCIATION DES RESSORTISSANTS MOUSGOUM RÉSIDANTS A GAROUA ET SES ENVIRONS</t>
  </si>
  <si>
    <t>A.RE.M.GA</t>
  </si>
  <si>
    <t>M042318347472Q</t>
  </si>
  <si>
    <t>FAFA INTERNATIONAL SARL</t>
  </si>
  <si>
    <t>F-I SARL</t>
  </si>
  <si>
    <t>COMMERCE, FABRIQUE, INDUSTRIE DE TRANSFORMATION, PRESTATIONS DE SERVICES, BTP, AGROPASTORAL</t>
  </si>
  <si>
    <t>P118017953654Z</t>
  </si>
  <si>
    <t>SOH KOUDJOU RAYMOND PIERRE MARIE</t>
  </si>
  <si>
    <t>P048818245014C</t>
  </si>
  <si>
    <t>TSAGUE NDONGUE</t>
  </si>
  <si>
    <t>P088617522975Q</t>
  </si>
  <si>
    <t>GUEPISSI FABRICE DEDIEU</t>
  </si>
  <si>
    <t>(JT033536)</t>
  </si>
  <si>
    <t>P058917896824P</t>
  </si>
  <si>
    <t>PERRE ROGER</t>
  </si>
  <si>
    <t>P048516264976D</t>
  </si>
  <si>
    <t>P089417610171P</t>
  </si>
  <si>
    <t>TAMUSOH DEGOBEL</t>
  </si>
  <si>
    <t>P017618019948X</t>
  </si>
  <si>
    <t>P066817231793A</t>
  </si>
  <si>
    <t>MOUABE ÉPOUSE NGUELEU</t>
  </si>
  <si>
    <t>P058417541975K</t>
  </si>
  <si>
    <t>OLI BELONG</t>
  </si>
  <si>
    <t>M092417061387H</t>
  </si>
  <si>
    <t>LUX CORPORATION SARL</t>
  </si>
  <si>
    <t>M121914334517A</t>
  </si>
  <si>
    <t>VISIONTELECOMS SARL</t>
  </si>
  <si>
    <t>P087817712650Z</t>
  </si>
  <si>
    <t>AJENGANYI  PAUL</t>
  </si>
  <si>
    <t>P039616620144T</t>
  </si>
  <si>
    <t>TAKANG ENOW</t>
  </si>
  <si>
    <t>P058112633006G</t>
  </si>
  <si>
    <t>P040016594032K</t>
  </si>
  <si>
    <t>SWI JOVETA</t>
  </si>
  <si>
    <t>AKWANWI OKAWA</t>
  </si>
  <si>
    <t>P017118096981E</t>
  </si>
  <si>
    <t>P118300552841A</t>
  </si>
  <si>
    <t>GUEHOADA NKOUME EPSEE ELLA</t>
  </si>
  <si>
    <t>M012517491488U</t>
  </si>
  <si>
    <t>ÉTABLISSEMENT OLYMPICS</t>
  </si>
  <si>
    <t>ETS OLYMPICS</t>
  </si>
  <si>
    <t>P109618231197X</t>
  </si>
  <si>
    <t>P106117722159N</t>
  </si>
  <si>
    <t>ALOYSIUS MAINEMO</t>
  </si>
  <si>
    <t>P024615634746D</t>
  </si>
  <si>
    <t>NDOOH NDOOH</t>
  </si>
  <si>
    <t>P067117632765P</t>
  </si>
  <si>
    <t>M092316162399U</t>
  </si>
  <si>
    <t>UNITED DEVELOPMENT FZE</t>
  </si>
  <si>
    <t>UNITED DEVELOPMENT FZE, PRESTATIONS DE SERVICES, COMMERCE GÉNÉRAL, IMPORT EXPORT,NTIC..</t>
  </si>
  <si>
    <t>M032217189695L</t>
  </si>
  <si>
    <t>VICKY K CONSULTING</t>
  </si>
  <si>
    <t>VKC</t>
  </si>
  <si>
    <t>P028018471829Y</t>
  </si>
  <si>
    <t>FRANKLINE NGO</t>
  </si>
  <si>
    <t>P018017691183Y</t>
  </si>
  <si>
    <t>Teme</t>
  </si>
  <si>
    <t>Dafourou doura</t>
  </si>
  <si>
    <t>P127016046167U</t>
  </si>
  <si>
    <t>P129213957196T</t>
  </si>
  <si>
    <t>FON AYAFOR</t>
  </si>
  <si>
    <t>P098212175400M</t>
  </si>
  <si>
    <t>DOUNTIO CHIENGOUA ACHILLE YOYO</t>
  </si>
  <si>
    <t>(ETS DOUNTIO ET FILS)</t>
  </si>
  <si>
    <t>COMMERCE GENERAL, PRESTATIONS DE SERVICE, VENTE DE BOISSONS GAZEUSES ALCOOLISEES</t>
  </si>
  <si>
    <t>P059217859088C</t>
  </si>
  <si>
    <t>MOSAMAI ELEMANOBASE EPOUSE KEMMER JOAN</t>
  </si>
  <si>
    <t>(HEAVENLY BLISS BY EJ)</t>
  </si>
  <si>
    <t>P069412724851Y</t>
  </si>
  <si>
    <t>NGUEMKAM DJONKO</t>
  </si>
  <si>
    <t>ANGE GEORGINA</t>
  </si>
  <si>
    <t>P028212704208B</t>
  </si>
  <si>
    <t>P118918164953K</t>
  </si>
  <si>
    <t>NSOGA BISSOHONG</t>
  </si>
  <si>
    <t>P016400166020J</t>
  </si>
  <si>
    <t>P125600021753W</t>
  </si>
  <si>
    <t>NGO MAHENIG</t>
  </si>
  <si>
    <t>P036612700166K</t>
  </si>
  <si>
    <t>DOMGUEN EPSEE DJOUMO</t>
  </si>
  <si>
    <t>P066816035817N</t>
  </si>
  <si>
    <t>TUEKAM FOKAM IRENE</t>
  </si>
  <si>
    <t>ETS CONFISC AND PATNER</t>
  </si>
  <si>
    <t>P038915630439B</t>
  </si>
  <si>
    <t>P049116879778R</t>
  </si>
  <si>
    <t>DAMOUSSA ZANGA.</t>
  </si>
  <si>
    <t>DESIRE WILLIAM.</t>
  </si>
  <si>
    <t>P028117179151Z</t>
  </si>
  <si>
    <t>ERIC SAINCLAIR</t>
  </si>
  <si>
    <t>M071812714527Y</t>
  </si>
  <si>
    <t>DESK-UP TECHNOLOGY SARL</t>
  </si>
  <si>
    <t>P099317635684B</t>
  </si>
  <si>
    <t>BELLA NGWA</t>
  </si>
  <si>
    <t>P058515671054B</t>
  </si>
  <si>
    <t>PRESTATIONS DE SERBVICES</t>
  </si>
  <si>
    <t>P038012601449G</t>
  </si>
  <si>
    <t>KACK KACK ADELE JOSIANE</t>
  </si>
  <si>
    <t>ETS SYSMA</t>
  </si>
  <si>
    <t>P058817140922H</t>
  </si>
  <si>
    <t>TIATSOP FOUODJE</t>
  </si>
  <si>
    <t>P057517716150L</t>
  </si>
  <si>
    <t>WOUELICK OUATEDEM</t>
  </si>
  <si>
    <t>P117817664749J</t>
  </si>
  <si>
    <t>NONO NJOUONDJIO</t>
  </si>
  <si>
    <t>STEPHALINE</t>
  </si>
  <si>
    <t>M042517669798Z</t>
  </si>
  <si>
    <t>PHRONESIS CM SARL</t>
  </si>
  <si>
    <t>PHRONESIS</t>
  </si>
  <si>
    <t>M122518283212A</t>
  </si>
  <si>
    <t>NEIS SERVICES &amp; CONSULTING SARL</t>
  </si>
  <si>
    <t>P039118508525Z</t>
  </si>
  <si>
    <t>NSANGOU MONTOUWOUO</t>
  </si>
  <si>
    <t>P078315183238K</t>
  </si>
  <si>
    <t>FLORE ALINE</t>
  </si>
  <si>
    <t>P119217746565R</t>
  </si>
  <si>
    <t>MOTSA  SAA</t>
  </si>
  <si>
    <t>P037918160818U</t>
  </si>
  <si>
    <t>KENFACK NGUEMEZA</t>
  </si>
  <si>
    <t>LUDENS</t>
  </si>
  <si>
    <t>P029917314488Q</t>
  </si>
  <si>
    <t>HALAROU IBRAHIM</t>
  </si>
  <si>
    <t>P016313914719K</t>
  </si>
  <si>
    <t>PENSI JANVIER</t>
  </si>
  <si>
    <t>ETS STEFFI GARAGE</t>
  </si>
  <si>
    <t>M072417020847F</t>
  </si>
  <si>
    <t>COMPLEXE AGRO ALIMENTAIRE ET INDUSTRIEL DU CAMEROUN</t>
  </si>
  <si>
    <t>CAAIC</t>
  </si>
  <si>
    <t>P119817705842C</t>
  </si>
  <si>
    <t>P039417766880E</t>
  </si>
  <si>
    <t>ABIOM NYANSEIN  FABIOLA</t>
  </si>
  <si>
    <t>PROMOUVOIR L'EDUCATION DES JEUNES</t>
  </si>
  <si>
    <t>M072417089407B</t>
  </si>
  <si>
    <t>GROUPE SCOLAIRE BILINGUE PRIVE LAÏC"MARTHE MADELEINE"</t>
  </si>
  <si>
    <t>GSBPL"MARTHE MADELEINE"</t>
  </si>
  <si>
    <t>P106517064824M</t>
  </si>
  <si>
    <t>P125700469905G</t>
  </si>
  <si>
    <t>FEUHTU</t>
  </si>
  <si>
    <t>GRAPHICS DESIGN</t>
  </si>
  <si>
    <t>P018917515062H</t>
  </si>
  <si>
    <t>FOPA NUKI INNOCENT</t>
  </si>
  <si>
    <t>M072217676183Y</t>
  </si>
  <si>
    <t>FAITH MINISTRIES BILINGUAL NURSERY AND PRIMARY SCHOOL KUMBA</t>
  </si>
  <si>
    <t>P018717962327W</t>
  </si>
  <si>
    <t>NYEATI NDIBA THERESE</t>
  </si>
  <si>
    <t>( ETS ADDULAM )</t>
  </si>
  <si>
    <t>P110516581296C</t>
  </si>
  <si>
    <t>PIERRE LUC</t>
  </si>
  <si>
    <t>P118216917212Z</t>
  </si>
  <si>
    <t>MAFOGANG NEMBOT FLORENCE</t>
  </si>
  <si>
    <t>P127116857531P</t>
  </si>
  <si>
    <t>TIOTCHOU ARISTIDE.</t>
  </si>
  <si>
    <t>AURELIEN.</t>
  </si>
  <si>
    <t>CCE GL/VENTE MAT.ELECTRIQUE</t>
  </si>
  <si>
    <t>M061200041971Z</t>
  </si>
  <si>
    <t>GENERAL TRADING AND SERVICE</t>
  </si>
  <si>
    <t>GETRAS SARL</t>
  </si>
  <si>
    <t>P018414591511Z</t>
  </si>
  <si>
    <t>ASSOGBA EPSE DIEFOUO</t>
  </si>
  <si>
    <t>P016217271454Z</t>
  </si>
  <si>
    <t>NGO BADNA ÉPOUSE BOUGHA</t>
  </si>
  <si>
    <t>P048217501653B</t>
  </si>
  <si>
    <t>(SW 848 B0)</t>
  </si>
  <si>
    <t>P068116992980R</t>
  </si>
  <si>
    <t>TIOMELA TAZO ERIC FLORENT</t>
  </si>
  <si>
    <t>P108616062111Y</t>
  </si>
  <si>
    <t>AWOMO AWOMO</t>
  </si>
  <si>
    <t>ALIOTTI</t>
  </si>
  <si>
    <t>M040712421044Q</t>
  </si>
  <si>
    <t>COMMUNE D'ARROND.GAROUA 2E</t>
  </si>
  <si>
    <t>M022517605638U</t>
  </si>
  <si>
    <t>ENTREPRISE SARL UNIPERSONNELLE</t>
  </si>
  <si>
    <t>GÉNIE ÉLECTRIQUE, GÉNIE LOGICIEL, CYBER SÉCURITÉ, ECO-SYSTEME WEB3 ET NFT, ART GRAPHIQUE, MANAGEMENT DE PROJET, ÉTUDE ET RÉALISATION BTP, FROID ET CLIMATISATION, PLOMBERIE, CONSTRUCTION MÉTALLIQUE.</t>
  </si>
  <si>
    <t>M092116447124G</t>
  </si>
  <si>
    <t>NM EXPRESS SARL</t>
  </si>
  <si>
    <t>P017616288396Q</t>
  </si>
  <si>
    <t>P068717773256P</t>
  </si>
  <si>
    <t>NOUBISSI TCHOUNTCHOUA</t>
  </si>
  <si>
    <t>P059317600268Q</t>
  </si>
  <si>
    <t>M101517257379A</t>
  </si>
  <si>
    <t>E PR KINDER'S HOUSE BANOCK</t>
  </si>
  <si>
    <t>P058517516598B</t>
  </si>
  <si>
    <t>PIENE DZOBOU</t>
  </si>
  <si>
    <t>P027316804519H</t>
  </si>
  <si>
    <t>ENOW JONES ENOW</t>
  </si>
  <si>
    <t>P018314865364K</t>
  </si>
  <si>
    <t>ANDRÉ SYLVANO</t>
  </si>
  <si>
    <t>P039317518364W</t>
  </si>
  <si>
    <t>NYETAM YANGA</t>
  </si>
  <si>
    <t>P120316755227Q</t>
  </si>
  <si>
    <t>ALASSANE FIFEN</t>
  </si>
  <si>
    <t>P049817358082J</t>
  </si>
  <si>
    <t>STYVE STEPHANE</t>
  </si>
  <si>
    <t>P029514405198B</t>
  </si>
  <si>
    <t>P027316203088R</t>
  </si>
  <si>
    <t>P108016149784R</t>
  </si>
  <si>
    <t>PEASSO</t>
  </si>
  <si>
    <t>P087716305163F</t>
  </si>
  <si>
    <t>AKITIO</t>
  </si>
  <si>
    <t>JEAN BERTRAND.</t>
  </si>
  <si>
    <t>P038516274650Y</t>
  </si>
  <si>
    <t>RICHARD NGONG</t>
  </si>
  <si>
    <t>P119616428450N</t>
  </si>
  <si>
    <t>FOMETIO TCHINDA</t>
  </si>
  <si>
    <t>P090416075657J</t>
  </si>
  <si>
    <t>AZU JOSEPH</t>
  </si>
  <si>
    <t>P027517680132K</t>
  </si>
  <si>
    <t>NGUENG MBOMA</t>
  </si>
  <si>
    <t>P017712441767Y</t>
  </si>
  <si>
    <t>M032116403071H</t>
  </si>
  <si>
    <t>ROSA HOME SARL</t>
  </si>
  <si>
    <t>P097412266529S</t>
  </si>
  <si>
    <t>SEBANE DONGDANGA</t>
  </si>
  <si>
    <t>M052116174577Q</t>
  </si>
  <si>
    <t>P057218143598G</t>
  </si>
  <si>
    <t>Gisèle Monique</t>
  </si>
  <si>
    <t>P030317864554X</t>
  </si>
  <si>
    <t>FECHENEL VICTOR</t>
  </si>
  <si>
    <t>P119217930883X</t>
  </si>
  <si>
    <t>P058814235524Y</t>
  </si>
  <si>
    <t>KANA MECHONTEJIO</t>
  </si>
  <si>
    <t>MIRODE SORELLE</t>
  </si>
  <si>
    <t>P077117414406G</t>
  </si>
  <si>
    <t>P015412639410K</t>
  </si>
  <si>
    <t>MONGOLEON DIABELLE</t>
  </si>
  <si>
    <t>P039317616464F</t>
  </si>
  <si>
    <t>DABUGHA NICOLAS BUMA</t>
  </si>
  <si>
    <t>M012618366959Q</t>
  </si>
  <si>
    <t>SOGEFAST SARL</t>
  </si>
  <si>
    <t>P087300277758M</t>
  </si>
  <si>
    <t>TAMWO TAGNE</t>
  </si>
  <si>
    <t>P088316281200B</t>
  </si>
  <si>
    <t>ABAKAR ASSAFFI</t>
  </si>
  <si>
    <t>P016717650316K</t>
  </si>
  <si>
    <t>"DJAMGNA</t>
  </si>
  <si>
    <t>BERTIN ALOIS"</t>
  </si>
  <si>
    <t>P126500472611D</t>
  </si>
  <si>
    <t>P028917844858B</t>
  </si>
  <si>
    <t>MASSAH TSEMO</t>
  </si>
  <si>
    <t>CHRISTELLE FLAVIENNE</t>
  </si>
  <si>
    <t>P026914407890Y</t>
  </si>
  <si>
    <t>TEKEDO NJEVEME</t>
  </si>
  <si>
    <t>P127712718214U</t>
  </si>
  <si>
    <t>M032517668779D</t>
  </si>
  <si>
    <t>NDA AGRO GROUP LIMITED PVT</t>
  </si>
  <si>
    <t>LIVESTOCK  CONSTRUCTION SUPPLY STORE, GENERAL SUPPLIES, IMPORTATION &amp; EXPORTATION, PUBLIC &amp; PRIVATE CONTRACTS, REAL ESTATE, SELLING OF BUILDING MATERIALS, BUILDING, CONSTRUCTION, CIVIL &amp; ELECTRICAL EN</t>
  </si>
  <si>
    <t>VTE DE PIÈCES AUTO</t>
  </si>
  <si>
    <t>P097312759091T</t>
  </si>
  <si>
    <t>NWOYE KINGSLY</t>
  </si>
  <si>
    <t>M089400008699Q</t>
  </si>
  <si>
    <t>STE IMMOB CHIMEDE</t>
  </si>
  <si>
    <t>SCI CHIMEDE SARL</t>
  </si>
  <si>
    <t>M011117803542H</t>
  </si>
  <si>
    <t>CHANTIER D'APPUI DE LOISIRS DE BRICOLAGE DES LAPINOS</t>
  </si>
  <si>
    <t>(CABRIL)</t>
  </si>
  <si>
    <t>P077315697535N</t>
  </si>
  <si>
    <t>M072318514711P</t>
  </si>
  <si>
    <t>EMPIRE LYON</t>
  </si>
  <si>
    <t>M092417096048C</t>
  </si>
  <si>
    <t>LE BON SENS SARL</t>
  </si>
  <si>
    <t>LE BON SENS</t>
  </si>
  <si>
    <t>P019215304039X</t>
  </si>
  <si>
    <t>KETCHIACMEN POUKOUA</t>
  </si>
  <si>
    <t>REINE ESTELLE</t>
  </si>
  <si>
    <t>P038517290044C</t>
  </si>
  <si>
    <t>TANONKO KENTSA</t>
  </si>
  <si>
    <t>P019617680127Q</t>
  </si>
  <si>
    <t>P016716457548W</t>
  </si>
  <si>
    <t>GRADAK « ETS BG »</t>
  </si>
  <si>
    <t>P010217883968G</t>
  </si>
  <si>
    <t>P035717148356Z</t>
  </si>
  <si>
    <t>NANFAH EPSE KENFACK</t>
  </si>
  <si>
    <t>P129516474371Q</t>
  </si>
  <si>
    <t>BOUBAKARI HALILOU</t>
  </si>
  <si>
    <t>P078117755199U</t>
  </si>
  <si>
    <t>Angele Marie Claire</t>
  </si>
  <si>
    <t>P129112582493P</t>
  </si>
  <si>
    <t>KENSAH KENNETH</t>
  </si>
  <si>
    <t>P119416195562H</t>
  </si>
  <si>
    <t>MAFFO EPOSUE KAMDEM</t>
  </si>
  <si>
    <t>P019414625738Q</t>
  </si>
  <si>
    <t>KEMAMEN KWAMEN</t>
  </si>
  <si>
    <t>P128412380958G</t>
  </si>
  <si>
    <t>KALU NKABEAUTY DINGBE</t>
  </si>
  <si>
    <t>ETS KALU NKABEAUTY</t>
  </si>
  <si>
    <t>P128418528031A</t>
  </si>
  <si>
    <t>P048112415082Q</t>
  </si>
  <si>
    <t>P038016977726Y</t>
  </si>
  <si>
    <t>KENGNE SOUOP PATRICE BIENVENU</t>
  </si>
  <si>
    <t>(ETS ELECTRO SPACE PLUS)</t>
  </si>
  <si>
    <t>P016112441790Q</t>
  </si>
  <si>
    <t>HAMADOU TODOU</t>
  </si>
  <si>
    <t>P089517893421A</t>
  </si>
  <si>
    <t>WIRSIY HORASIUS FONYUY</t>
  </si>
  <si>
    <t>EMPLOYE ALPICAM INDUSTRIES</t>
  </si>
  <si>
    <t>P127113502386T</t>
  </si>
  <si>
    <t>BOFANF BOFANG GILBERT DEJOLIBEAU</t>
  </si>
  <si>
    <t>P122016517683L</t>
  </si>
  <si>
    <t>TCHAMABI TANEFO NINA JUDITH GERMAINE</t>
  </si>
  <si>
    <t>P108418355492S</t>
  </si>
  <si>
    <t>AKOUMBA ESSINDI EDO</t>
  </si>
  <si>
    <t>P028514379984Y</t>
  </si>
  <si>
    <t>MIRAINJOM NJIKAM</t>
  </si>
  <si>
    <t>FADIMATOU NIHAD</t>
  </si>
  <si>
    <t>P036016205288E</t>
  </si>
  <si>
    <t>M072416918579R</t>
  </si>
  <si>
    <t>GEONAMING SARL</t>
  </si>
  <si>
    <t>P068618374778U</t>
  </si>
  <si>
    <t>P097115970106T</t>
  </si>
  <si>
    <t>P038018596720R</t>
  </si>
  <si>
    <t>MEKONCHOU MENEKOU EPSE MINYEMEK</t>
  </si>
  <si>
    <t>P028718065931Y</t>
  </si>
  <si>
    <t>MEFFO BENIDJHA</t>
  </si>
  <si>
    <t>P057817721074S</t>
  </si>
  <si>
    <t>ROBERLAIN GHISLAIN</t>
  </si>
  <si>
    <t>P108817552945A</t>
  </si>
  <si>
    <t>JONTIM SIDOINE</t>
  </si>
  <si>
    <t>P068617655452W</t>
  </si>
  <si>
    <t>GODFROID JOREL</t>
  </si>
  <si>
    <t>P097816774539Y</t>
  </si>
  <si>
    <t>ULE ITOE</t>
  </si>
  <si>
    <t>P122016044845A</t>
  </si>
  <si>
    <t>NDONGMO ADAMOU</t>
  </si>
  <si>
    <t>P097312757826C</t>
  </si>
  <si>
    <t>GBERBE</t>
  </si>
  <si>
    <t>P049817109037X</t>
  </si>
  <si>
    <t>TCHAMACK NLEND</t>
  </si>
  <si>
    <t>ETUDES-CONSEILS-REALISATIONS</t>
  </si>
  <si>
    <t>P107000229859R</t>
  </si>
  <si>
    <t>NDJEUDJE</t>
  </si>
  <si>
    <t>P105518091100L</t>
  </si>
  <si>
    <t>P078112567371L</t>
  </si>
  <si>
    <t>M012216944498K</t>
  </si>
  <si>
    <t>ENTREPRISE GÉNÉRALE DE REPRESENTATION DE CONSEIL ET DE COMMERCE</t>
  </si>
  <si>
    <t>EGERCOC SARL</t>
  </si>
  <si>
    <t>COMMERCE PRESTATIONS DE SERVICES REPRÉSENTATION COMMERCIAL</t>
  </si>
  <si>
    <t>P115900449448Q</t>
  </si>
  <si>
    <t>TCHAPTCHET VVE NGASSA TAMEN</t>
  </si>
  <si>
    <t>P018018350939J</t>
  </si>
  <si>
    <t>P030016666855T</t>
  </si>
  <si>
    <t>RUSSEL JORDAN</t>
  </si>
  <si>
    <t>P078212695893R</t>
  </si>
  <si>
    <t>P037712694816G</t>
  </si>
  <si>
    <t>P077117992449G</t>
  </si>
  <si>
    <t>Odette Florence</t>
  </si>
  <si>
    <t>P057618523957W</t>
  </si>
  <si>
    <t>NJOKU EPSE NJOKU UGBAEJA</t>
  </si>
  <si>
    <t>ROSE PRINCELY</t>
  </si>
  <si>
    <t>P107512416434U</t>
  </si>
  <si>
    <t>KAMWA MARIE MADELEINE</t>
  </si>
  <si>
    <t>ETS KAMWA MARIE MADELEINE</t>
  </si>
  <si>
    <t>P016915146196F</t>
  </si>
  <si>
    <t>KENMGNE APOLLINAIRE</t>
  </si>
  <si>
    <t>M071316637776U</t>
  </si>
  <si>
    <t>LYCEE D'AMCHEDIRE</t>
  </si>
  <si>
    <t>M060100012124R</t>
  </si>
  <si>
    <t>CENTRE SANTE COMMUNAL NKOL ONDOM II</t>
  </si>
  <si>
    <t>P049000553852B</t>
  </si>
  <si>
    <t>P067500159808T</t>
  </si>
  <si>
    <t>SUGEWE EPSEE NKEMLA</t>
  </si>
  <si>
    <t>FELICITE GISELE</t>
  </si>
  <si>
    <t>P018012419070R</t>
  </si>
  <si>
    <t>MAZAÏ ALPHONSE</t>
  </si>
  <si>
    <t>ETS MAZAI ALPHONSE</t>
  </si>
  <si>
    <t>M020017794047D</t>
  </si>
  <si>
    <t>ASSOCIATION POUR LA PROMOTION DU CAPITAL SOCIAL</t>
  </si>
  <si>
    <t>A.P.C.A.S</t>
  </si>
  <si>
    <t>M012216937342N</t>
  </si>
  <si>
    <t>CMN UNIVERSAL SERVICES SARL</t>
  </si>
  <si>
    <t>P019212553717M</t>
  </si>
  <si>
    <t>P088711435307R</t>
  </si>
  <si>
    <t>LINGABELLA MBOME</t>
  </si>
  <si>
    <t>M092518016802L</t>
  </si>
  <si>
    <t>KARIS ISOOM IMMOBILIER CONSTRUCTION COMPANY</t>
  </si>
  <si>
    <t>KIMMO CONSTRUCTION COMPANY SARL</t>
  </si>
  <si>
    <t>P066400363229N</t>
  </si>
  <si>
    <t>P028717771069X</t>
  </si>
  <si>
    <t>NJIOGANG TCHAKOUNTEU</t>
  </si>
  <si>
    <t>M032318087573P</t>
  </si>
  <si>
    <t>YONG HUI MACHINES COMPANY LTD</t>
  </si>
  <si>
    <t>P089814423615R</t>
  </si>
  <si>
    <t>NANA NDJAYOU</t>
  </si>
  <si>
    <t>GLWLADYS</t>
  </si>
  <si>
    <t>M016700021088J</t>
  </si>
  <si>
    <t>ASSOCIATION EQUESTRE DE</t>
  </si>
  <si>
    <t>DOUALA (AED)</t>
  </si>
  <si>
    <t>M041117649778K</t>
  </si>
  <si>
    <t>SYNDICAT DÉPARTEMENTAL DES TRAVAILLEURS DES INDUSTRIES ALIMENTAIRES DU WOURI</t>
  </si>
  <si>
    <t>S.D.T.I.A.W</t>
  </si>
  <si>
    <t>P048718471819Z</t>
  </si>
  <si>
    <t>M042416650004N</t>
  </si>
  <si>
    <t>AFRIC - AGRO SARL</t>
  </si>
  <si>
    <t>M112316256354C</t>
  </si>
  <si>
    <t>CONF PLS</t>
  </si>
  <si>
    <t>P015712442320G</t>
  </si>
  <si>
    <t>DEMANOU DAVID</t>
  </si>
  <si>
    <t>ETS DEMANOU DAVID</t>
  </si>
  <si>
    <t>P018512486230Y</t>
  </si>
  <si>
    <t>NYOUWOUO</t>
  </si>
  <si>
    <t>M102417132940A</t>
  </si>
  <si>
    <t>JODY BUSINESS SARL</t>
  </si>
  <si>
    <t>P019617585613E</t>
  </si>
  <si>
    <t>AYOBA</t>
  </si>
  <si>
    <t>TOUKOUE</t>
  </si>
  <si>
    <t>M012317828426B</t>
  </si>
  <si>
    <t>AGRO INDUSTRY GROUP 4 AFRICA</t>
  </si>
  <si>
    <t>AGA SARL</t>
  </si>
  <si>
    <t>P097817825796M</t>
  </si>
  <si>
    <t>KENNE TIAKOU SOLANGE RODRIGUE EPSE NGOUFO</t>
  </si>
  <si>
    <t>P057818242670S</t>
  </si>
  <si>
    <t>MAKAMGUE MAMBOU LEOPOLDINE</t>
  </si>
  <si>
    <t>P037717186155W</t>
  </si>
  <si>
    <t>KENMOE WEDOM ÉPOUSE YOUTA</t>
  </si>
  <si>
    <t>P122017534100A</t>
  </si>
  <si>
    <t>DJEUMOU EPSE TCHOUALAK COLETTE</t>
  </si>
  <si>
    <t>P028216174483P</t>
  </si>
  <si>
    <t>M081116655291U</t>
  </si>
  <si>
    <t>COLLÈGE PRIVÉ CATHOLIQUE SAINT ESPRIT DE FOTOUNI</t>
  </si>
  <si>
    <t>P019712465630F</t>
  </si>
  <si>
    <t>ETS HAMADOU AHMADOU</t>
  </si>
  <si>
    <t>P077018398093L</t>
  </si>
  <si>
    <t>P098017594095E</t>
  </si>
  <si>
    <t>P016818265100J</t>
  </si>
  <si>
    <t>ERMON VALERY</t>
  </si>
  <si>
    <t>P122017354039N</t>
  </si>
  <si>
    <t>P095500174893A</t>
  </si>
  <si>
    <t>NGOUO JEAN</t>
  </si>
  <si>
    <t>P106800358542N</t>
  </si>
  <si>
    <t>DJITCHOKO  SYLVIN</t>
  </si>
  <si>
    <t>M091914129884N</t>
  </si>
  <si>
    <t>OZIGO SARL</t>
  </si>
  <si>
    <t>P089417693881C</t>
  </si>
  <si>
    <t>MOUAFO FOFIE</t>
  </si>
  <si>
    <t>INES TATIANA</t>
  </si>
  <si>
    <t>P088316424326W</t>
  </si>
  <si>
    <t>ANDANG AKONO THÉRÈSE LAURE</t>
  </si>
  <si>
    <t>(ETS "ETS ANEL EL CIE")</t>
  </si>
  <si>
    <t>M042315949666B</t>
  </si>
  <si>
    <t>COMPLEXE SCOLAIRE BILINGUE LA MIREINA</t>
  </si>
  <si>
    <t>P017312442880Z</t>
  </si>
  <si>
    <t>TANEKOUE</t>
  </si>
  <si>
    <t>P019617802861C</t>
  </si>
  <si>
    <t>WANJA YIMGA</t>
  </si>
  <si>
    <t>P018217755343U</t>
  </si>
  <si>
    <t>IDA SILIANE MIMI</t>
  </si>
  <si>
    <t>M022317939789T</t>
  </si>
  <si>
    <t>SOCIETE SA'AH RENOV</t>
  </si>
  <si>
    <t>(STE SAR)</t>
  </si>
  <si>
    <t>P119816727826B</t>
  </si>
  <si>
    <t>ELISE AZAR</t>
  </si>
  <si>
    <t>MEFOKO</t>
  </si>
  <si>
    <t>P069717319386E</t>
  </si>
  <si>
    <t>FOMENE KAMTA</t>
  </si>
  <si>
    <t>BURELLE RABELINE</t>
  </si>
  <si>
    <t>M040417241040U</t>
  </si>
  <si>
    <t>EP KARAKAYA</t>
  </si>
  <si>
    <t>P087112437302K</t>
  </si>
  <si>
    <t>MATCHEFFO EPSE LONTCHI VIRGINIEMAT</t>
  </si>
  <si>
    <t>MATCHEFFO EPSE LONTCHI VIRGINIE</t>
  </si>
  <si>
    <t>P098317605994W</t>
  </si>
  <si>
    <t>MIMBOE MEZANG</t>
  </si>
  <si>
    <t>M112217704228G</t>
  </si>
  <si>
    <t>GROUPE SCOLAIRE BILINGUE CREME DE LA CREME</t>
  </si>
  <si>
    <t>GSB CREME DE LA CREME</t>
  </si>
  <si>
    <t>GOMA</t>
  </si>
  <si>
    <t>M032517729944S</t>
  </si>
  <si>
    <t>P067712675618D</t>
  </si>
  <si>
    <t>FOZOHVERONICA NKENYIH</t>
  </si>
  <si>
    <t>P079012528246F</t>
  </si>
  <si>
    <t>KWA ISBEL VARENS YOUH</t>
  </si>
  <si>
    <t>ETS KWA ISBEL VARENS YOUH</t>
  </si>
  <si>
    <t>P080118025079B</t>
  </si>
  <si>
    <t>NOUNGA  LOE</t>
  </si>
  <si>
    <t>P039217715050G</t>
  </si>
  <si>
    <t>Tako akwo</t>
  </si>
  <si>
    <t>Castin</t>
  </si>
  <si>
    <t>M032517674616Y</t>
  </si>
  <si>
    <t>CAMER TIC SARL</t>
  </si>
  <si>
    <t>CONCEPTION DE SOLUTIONS DIGITALES/PRESTATIONS DE SERVICES</t>
  </si>
  <si>
    <t>P058916419206L</t>
  </si>
  <si>
    <t>FOME WOUMBA</t>
  </si>
  <si>
    <t>PARFAIT US</t>
  </si>
  <si>
    <t>M082518136775H</t>
  </si>
  <si>
    <t>ASSOCIATION DES PARENTS D'ÉLÈVES ET DES ENSEIGNANTS DU CAMP DE MINAWAO</t>
  </si>
  <si>
    <t>M042416637044G</t>
  </si>
  <si>
    <t>P056912587773L</t>
  </si>
  <si>
    <t>TOUALEU EP MOUKAM SABINE</t>
  </si>
  <si>
    <t>M090000010745L</t>
  </si>
  <si>
    <t>P126316175598M</t>
  </si>
  <si>
    <t>FOTSO TALELE</t>
  </si>
  <si>
    <t>P098317186153D</t>
  </si>
  <si>
    <t>NGOUABE EPSE NZETCHEU</t>
  </si>
  <si>
    <t>TERANCE</t>
  </si>
  <si>
    <t>P109317914835G</t>
  </si>
  <si>
    <t>NGOUPEYOU TSEGUI</t>
  </si>
  <si>
    <t>VIOLETHA DELORE</t>
  </si>
  <si>
    <t>P128517741521K</t>
  </si>
  <si>
    <t>Aly</t>
  </si>
  <si>
    <t>P037612418010B</t>
  </si>
  <si>
    <t>NDEHA MOUAFO JEAN EMILE</t>
  </si>
  <si>
    <t>P117818185994A</t>
  </si>
  <si>
    <t>P078418591192W</t>
  </si>
  <si>
    <t>M042417073232E</t>
  </si>
  <si>
    <t>AMICALE DES ENSEIGNANTS DU GROUPE SCOLAIRE BILINGUE AVENIR</t>
  </si>
  <si>
    <t>GSB "AVENIR"</t>
  </si>
  <si>
    <t>M081417412602F</t>
  </si>
  <si>
    <t>COLLEGE BILINGUE LES CITOYENS</t>
  </si>
  <si>
    <t>P076217703402E</t>
  </si>
  <si>
    <t>TONZON</t>
  </si>
  <si>
    <t>P036700120401J</t>
  </si>
  <si>
    <t>MBAH MOAFO JUSTIN</t>
  </si>
  <si>
    <t>P028415704442F</t>
  </si>
  <si>
    <t>EDJENGUELE OU MBARGA EPSE EDJENGUELE</t>
  </si>
  <si>
    <t>JAKIN</t>
  </si>
  <si>
    <t>P018417738525B</t>
  </si>
  <si>
    <t>FOSSAP DOUANLA</t>
  </si>
  <si>
    <t>P069216497077E</t>
  </si>
  <si>
    <t>MENTANIN NICOLINE WIYKINYUY</t>
  </si>
  <si>
    <t>P119312437857U</t>
  </si>
  <si>
    <t>ISSALGUE</t>
  </si>
  <si>
    <t>FRDELINE TRESNITA</t>
  </si>
  <si>
    <t>M012517880284H</t>
  </si>
  <si>
    <t>SCOOPS DZOUCK-PAIRE</t>
  </si>
  <si>
    <t>P037417003045X</t>
  </si>
  <si>
    <t>P108417551404L</t>
  </si>
  <si>
    <t>FOHZO</t>
  </si>
  <si>
    <t>ANDRÉ HERMIN</t>
  </si>
  <si>
    <t>P039418385477E</t>
  </si>
  <si>
    <t>VENTE D'ÉLECTRONIQUE</t>
  </si>
  <si>
    <t>P029514443663K</t>
  </si>
  <si>
    <t>PERKINGS NKEMAWONG</t>
  </si>
  <si>
    <t>P068618108256A</t>
  </si>
  <si>
    <t>DOLLY LAURE</t>
  </si>
  <si>
    <t>P030018164906N</t>
  </si>
  <si>
    <t>ZHIA SEH</t>
  </si>
  <si>
    <t>P099017229898E</t>
  </si>
  <si>
    <t>MONDE NDOUYOU</t>
  </si>
  <si>
    <t>MIRYAM</t>
  </si>
  <si>
    <t>P117000123392L</t>
  </si>
  <si>
    <t>P037517901138R</t>
  </si>
  <si>
    <t>DONGMO HIPPOLYTE</t>
  </si>
  <si>
    <t>P090118072680H</t>
  </si>
  <si>
    <t>Kate Ashley KOUNGOUM</t>
  </si>
  <si>
    <t>M012216806766A</t>
  </si>
  <si>
    <t>BOUCLE MEBASSA-AKOALOUI-BINYENYALI</t>
  </si>
  <si>
    <t>BOUCLE MAB</t>
  </si>
  <si>
    <t>ASSURER LE DEVELOPPEMENT SOCIOECONOMIQUE ET LES RESSOURCES NATURELLES</t>
  </si>
  <si>
    <t>P039117706684B</t>
  </si>
  <si>
    <t>P027618192782H</t>
  </si>
  <si>
    <t>EBUDE EPSE MBAFOR GWENDOLINE</t>
  </si>
  <si>
    <t>P109114182339K</t>
  </si>
  <si>
    <t>TANO VIRGINIE</t>
  </si>
  <si>
    <t>AMENAGEMENT-COMMERCE-PRESTATIONS</t>
  </si>
  <si>
    <t>M081812722946F</t>
  </si>
  <si>
    <t>STORAGE EXPRESS SARL</t>
  </si>
  <si>
    <t>STORE - EXP SARL</t>
  </si>
  <si>
    <t>P010218211052D</t>
  </si>
  <si>
    <t>SAMIRA ( ETS SAMIR)</t>
  </si>
  <si>
    <t>P018218203129N</t>
  </si>
  <si>
    <t>EGEH OTU</t>
  </si>
  <si>
    <t>P028417744523R</t>
  </si>
  <si>
    <t>POUMKAM</t>
  </si>
  <si>
    <t>P015400034843C</t>
  </si>
  <si>
    <t>DOMBEU ANDRE</t>
  </si>
  <si>
    <t>GEN.CONSTRUCTION,PUBLIC WORKS</t>
  </si>
  <si>
    <t>M012014379660J</t>
  </si>
  <si>
    <t>GLOBAL BUSINESS SOLUTION</t>
  </si>
  <si>
    <t>(GBS)</t>
  </si>
  <si>
    <t>P018117930491D</t>
  </si>
  <si>
    <t>P059617163063C</t>
  </si>
  <si>
    <t>ZAOTSA CYNTHIA</t>
  </si>
  <si>
    <t>NANGANZE</t>
  </si>
  <si>
    <t>M061912786638Q</t>
  </si>
  <si>
    <t>FOTCH FOOD SARL</t>
  </si>
  <si>
    <t>P118317752363U</t>
  </si>
  <si>
    <t>TETSITSO</t>
  </si>
  <si>
    <t>M019900012074X</t>
  </si>
  <si>
    <t>STE CAM DE PURIFIC.DE SEL</t>
  </si>
  <si>
    <t>SOCAPURSEL SA</t>
  </si>
  <si>
    <t>P127017084665A</t>
  </si>
  <si>
    <t>HUBERT NOËL</t>
  </si>
  <si>
    <t>M022517660486A</t>
  </si>
  <si>
    <t>SERVICES AND SUPPLY SARL</t>
  </si>
  <si>
    <t>BTP, COMMERCE GENERAL, PRESTATION DE SERVICES, FORMATION,CONCEPTION-BUREAU D'ETUDE</t>
  </si>
  <si>
    <t>P099317751057F</t>
  </si>
  <si>
    <t>MOFOR CHINDA</t>
  </si>
  <si>
    <t>NGWENDOLINE</t>
  </si>
  <si>
    <t>M120716889867D</t>
  </si>
  <si>
    <t>ASSOCIATION POUR LA SANTÉ ET LE DÉVELOPPEMENT</t>
  </si>
  <si>
    <t>P068516705784E</t>
  </si>
  <si>
    <t>ERNESTINE REINE</t>
  </si>
  <si>
    <t>P048318264883B</t>
  </si>
  <si>
    <t>COLICE MARCIAL</t>
  </si>
  <si>
    <t>P058117560373E</t>
  </si>
  <si>
    <t>AFFA NKWA</t>
  </si>
  <si>
    <t>P049617753159S</t>
  </si>
  <si>
    <t>PEPOUNA NSANGOU</t>
  </si>
  <si>
    <t>SOULEMANOu</t>
  </si>
  <si>
    <t>P108516464063T</t>
  </si>
  <si>
    <t>P118716771867Q</t>
  </si>
  <si>
    <t>DJEUMOU YOUODJO EPOUSE MBAJUM</t>
  </si>
  <si>
    <t>EDITH HEPPOLYTE</t>
  </si>
  <si>
    <t>P097917172540Z</t>
  </si>
  <si>
    <t>P075600353131H</t>
  </si>
  <si>
    <t>NKOTH BIKOI</t>
  </si>
  <si>
    <t>P027817966382R</t>
  </si>
  <si>
    <t>NYAMUSA</t>
  </si>
  <si>
    <t>PAMELA EMAMBAN</t>
  </si>
  <si>
    <t>P028717939669L</t>
  </si>
  <si>
    <t>MAGDALINE NJIBU</t>
  </si>
  <si>
    <t>P108116411434U</t>
  </si>
  <si>
    <t>P016012572119N</t>
  </si>
  <si>
    <t>P079217872828H</t>
  </si>
  <si>
    <t>KEPAWOU</t>
  </si>
  <si>
    <t>MICHAELLE DIANE</t>
  </si>
  <si>
    <t>M082117223132J</t>
  </si>
  <si>
    <t>MAWOUM POUANTOU (DANSE TRADITIONNELLE) DU WOURI</t>
  </si>
  <si>
    <t>M022517925421H</t>
  </si>
  <si>
    <t>SCI LUDO SARL</t>
  </si>
  <si>
    <t>P018815137638W</t>
  </si>
  <si>
    <t>NJITANEWOUO.</t>
  </si>
  <si>
    <t>ADAMOU. KOUOTOU</t>
  </si>
  <si>
    <t>P056215410321U</t>
  </si>
  <si>
    <t>BIKIM BI TUM</t>
  </si>
  <si>
    <t>P015818282780E</t>
  </si>
  <si>
    <t>NOTOUOM DANIEL(ECOLE PRIMAIRE ET MATERNELLE MARIE FLORENCE))</t>
  </si>
  <si>
    <t>P038015320592N</t>
  </si>
  <si>
    <t>P057416298691U</t>
  </si>
  <si>
    <t>DJIBILLA</t>
  </si>
  <si>
    <t>P126412715526T</t>
  </si>
  <si>
    <t>MBOSSI JAMS</t>
  </si>
  <si>
    <t>LOGISTIQUE TRANSPORT IMPORT EXPORT</t>
  </si>
  <si>
    <t>M032517608527R</t>
  </si>
  <si>
    <t>I.E.T LOGISTIQUE SARL</t>
  </si>
  <si>
    <t>P089018153557G</t>
  </si>
  <si>
    <t>NOGEUDADJO</t>
  </si>
  <si>
    <t>P019214409659F</t>
  </si>
  <si>
    <t>P109012421160U</t>
  </si>
  <si>
    <t>DEMANOU ROLY MARTIAL</t>
  </si>
  <si>
    <t>P129016719373D</t>
  </si>
  <si>
    <t>P037217455777Z</t>
  </si>
  <si>
    <t>P028117823908F</t>
  </si>
  <si>
    <t>M102317108555Z</t>
  </si>
  <si>
    <t>TIKAR SARL</t>
  </si>
  <si>
    <t>(TS)</t>
  </si>
  <si>
    <t>PRESTATION DE SERVICE, COMMERCE GÉNÉRAL, IMPORT-EXPORT</t>
  </si>
  <si>
    <t>P058016637313D</t>
  </si>
  <si>
    <t>BECHIA</t>
  </si>
  <si>
    <t>MEROLINE NYOH</t>
  </si>
  <si>
    <t>P016415961212U</t>
  </si>
  <si>
    <t>NGO YEBEL EPOUSE NDJON</t>
  </si>
  <si>
    <t>P017917173651U</t>
  </si>
  <si>
    <t>NEMBOT TEKAWE</t>
  </si>
  <si>
    <t>P059216397136S</t>
  </si>
  <si>
    <t>P109217460395Q</t>
  </si>
  <si>
    <t>AVOULOU NDONGO ÉPOUSE ABESSOLO</t>
  </si>
  <si>
    <t>P118718282883H</t>
  </si>
  <si>
    <t>PATRICE MUGHE</t>
  </si>
  <si>
    <t>P089117756766G</t>
  </si>
  <si>
    <t>P109417935916Y</t>
  </si>
  <si>
    <t>GALANI TIENTCHEU</t>
  </si>
  <si>
    <t>P128118173708J</t>
  </si>
  <si>
    <t>FOUZA EPSE TEMANI</t>
  </si>
  <si>
    <t>P037700128992X</t>
  </si>
  <si>
    <t>P048017739837T</t>
  </si>
  <si>
    <t>ROCHEREAU</t>
  </si>
  <si>
    <t>M082518084132N</t>
  </si>
  <si>
    <t>TRAJECTOIRES</t>
  </si>
  <si>
    <t>P119717977673H</t>
  </si>
  <si>
    <t>TOUKAM TATEU</t>
  </si>
  <si>
    <t>LINDSEY</t>
  </si>
  <si>
    <t>M052318252776F</t>
  </si>
  <si>
    <t>H &amp; H TRADING</t>
  </si>
  <si>
    <t>P029616707976W</t>
  </si>
  <si>
    <t>MANCHO SHARON NCHANG</t>
  </si>
  <si>
    <t>P107517450100Q</t>
  </si>
  <si>
    <t>P016514633195C</t>
  </si>
  <si>
    <t>P076600074194A</t>
  </si>
  <si>
    <t>DONGMO EPSE ATIOGO M. C.</t>
  </si>
  <si>
    <t>P088015072685A</t>
  </si>
  <si>
    <t>MOTSO KOUAM EPSE NTANFA</t>
  </si>
  <si>
    <t>ARINA</t>
  </si>
  <si>
    <t>P017016063167K</t>
  </si>
  <si>
    <t>NGAH ACHILLE BERNARD..</t>
  </si>
  <si>
    <t>M051317241670G</t>
  </si>
  <si>
    <t>GBPS NGAMBE TIKAR</t>
  </si>
  <si>
    <t>P056812146002Y</t>
  </si>
  <si>
    <t>TCHANA JEAN PIERRE</t>
  </si>
  <si>
    <t>P018612716870H</t>
  </si>
  <si>
    <t>NGANDJOU FOUODJOU</t>
  </si>
  <si>
    <t>P107712523859Y</t>
  </si>
  <si>
    <t>NTAI ABONG LEKANE CHIMENE</t>
  </si>
  <si>
    <t>P129117872173F</t>
  </si>
  <si>
    <t>P066300208118T</t>
  </si>
  <si>
    <t>KOMDOM LUSIAN EPSE MELI</t>
  </si>
  <si>
    <t>KOMDOM LUSIAN</t>
  </si>
  <si>
    <t>P048300550689Y</t>
  </si>
  <si>
    <t>TRANSPORT COMMERCE GENERAL IMPORT EXPORT</t>
  </si>
  <si>
    <t>M122217870577L</t>
  </si>
  <si>
    <t>SOCIETE DE DISTRIBUTION DES CEREALES DU CAMEROUN SARL</t>
  </si>
  <si>
    <t>SODICCAM SARL</t>
  </si>
  <si>
    <t>P036500476248Q</t>
  </si>
  <si>
    <t>SIRRI NEHFINJI</t>
  </si>
  <si>
    <t>P104116043759F</t>
  </si>
  <si>
    <t>P018717803364D</t>
  </si>
  <si>
    <t>P010616734134L</t>
  </si>
  <si>
    <t>FOTSO DOMCHI MAYAP</t>
  </si>
  <si>
    <t>M052117078640T</t>
  </si>
  <si>
    <t>SCOOPS HAIDJAM</t>
  </si>
  <si>
    <t>P038100418324J</t>
  </si>
  <si>
    <t>NDJEMBA MOUSSI FRANCOIS</t>
  </si>
  <si>
    <t>ETS NDJEMBA MOUSSI FRANCOIS</t>
  </si>
  <si>
    <t>P109214442756R</t>
  </si>
  <si>
    <t>FREELENCE</t>
  </si>
  <si>
    <t>P059616413036W</t>
  </si>
  <si>
    <t>FRANCK LOICK</t>
  </si>
  <si>
    <t>P089417890854T</t>
  </si>
  <si>
    <t>BOFIA ALIME</t>
  </si>
  <si>
    <t>P077217638583Q</t>
  </si>
  <si>
    <t>P017417865451G</t>
  </si>
  <si>
    <t>HAOUA BELLO</t>
  </si>
  <si>
    <t>P037214141216X</t>
  </si>
  <si>
    <t>P048818234795R</t>
  </si>
  <si>
    <t>CHRISTOPHER ANDONG</t>
  </si>
  <si>
    <t>P078118375930T</t>
  </si>
  <si>
    <t>NANA NGUEJIP</t>
  </si>
  <si>
    <t>P058816239311G</t>
  </si>
  <si>
    <t>P075118596708F</t>
  </si>
  <si>
    <t>BINAM BIKOI</t>
  </si>
  <si>
    <t>P088417520490C</t>
  </si>
  <si>
    <t>P014900309019J</t>
  </si>
  <si>
    <t>MABA EPSE CHEMBE ESTHER</t>
  </si>
  <si>
    <t>P015812787625K</t>
  </si>
  <si>
    <t>P016612624494S</t>
  </si>
  <si>
    <t>MAFEUGANG TCHUJEU NGHEGHACH</t>
  </si>
  <si>
    <t>SERINE CHANTAL</t>
  </si>
  <si>
    <t>P117416281608F</t>
  </si>
  <si>
    <t>CHE NDE</t>
  </si>
  <si>
    <t>P117400123394R</t>
  </si>
  <si>
    <t>CHASSEM NZALI</t>
  </si>
  <si>
    <t>P029217189886E</t>
  </si>
  <si>
    <t>TCHITCHOUA TAKAM</t>
  </si>
  <si>
    <t>M052217359516J</t>
  </si>
  <si>
    <t>MODE ET FILS SARL</t>
  </si>
  <si>
    <t>P048718373678Q</t>
  </si>
  <si>
    <t>P087112416688C</t>
  </si>
  <si>
    <t>TAKAM RAYMOND</t>
  </si>
  <si>
    <t>P048416033528Z</t>
  </si>
  <si>
    <t>P015015638521Q</t>
  </si>
  <si>
    <t>ONGLA MAKON</t>
  </si>
  <si>
    <t>P119616810581T</t>
  </si>
  <si>
    <t>MIGO</t>
  </si>
  <si>
    <t>VADEK</t>
  </si>
  <si>
    <t>P059516678416L</t>
  </si>
  <si>
    <t>NSEGBE BANDO</t>
  </si>
  <si>
    <t>P039717342678Z</t>
  </si>
  <si>
    <t>DJUINE NGUELO</t>
  </si>
  <si>
    <t>M012416365906R</t>
  </si>
  <si>
    <t>K &amp; K COMPANY LIMITED</t>
  </si>
  <si>
    <t>P069417490864K</t>
  </si>
  <si>
    <t>VENTE D 'HABITS</t>
  </si>
  <si>
    <t>M092316068871Z</t>
  </si>
  <si>
    <t>LK STORE</t>
  </si>
  <si>
    <t>P059415283287E</t>
  </si>
  <si>
    <t>DZEGUIT SIETCHEPIN</t>
  </si>
  <si>
    <t>BIEUDONNE CHANCELIER</t>
  </si>
  <si>
    <t>P018417347780Y</t>
  </si>
  <si>
    <t>P016500155619W</t>
  </si>
  <si>
    <t>MANYAH CONFORT</t>
  </si>
  <si>
    <t>P017800333375T</t>
  </si>
  <si>
    <t>MOBU ROSE	MOB</t>
  </si>
  <si>
    <t>MOBU ROSE</t>
  </si>
  <si>
    <t>M031715961513N</t>
  </si>
  <si>
    <t>ORNELLA TECK SARL</t>
  </si>
  <si>
    <t>MATERIEL CONSOMMABLE; PIECES DETACHES; INFORMATIQUE; PRESTATION DE SERVICES; IMPORT-EXPORT; COMMERCE GENERAL</t>
  </si>
  <si>
    <t>P016917210355C</t>
  </si>
  <si>
    <t>P089500552612E</t>
  </si>
  <si>
    <t>EKOSSO MANKEM</t>
  </si>
  <si>
    <t>P068818194007Z</t>
  </si>
  <si>
    <t>SOPPI MOUSSIMA VERONIQUE FLORE</t>
  </si>
  <si>
    <t>(S.M.V.F)</t>
  </si>
  <si>
    <t>P098716630018T</t>
  </si>
  <si>
    <t>CHRISTEL PATRICK.</t>
  </si>
  <si>
    <t>P048916013684Z</t>
  </si>
  <si>
    <t>HALIMATOU RAOUA</t>
  </si>
  <si>
    <t>P118716337565G</t>
  </si>
  <si>
    <t>(A.U MADU &amp; SONS)</t>
  </si>
  <si>
    <t>P029317561564N</t>
  </si>
  <si>
    <t>JOEL BRIS</t>
  </si>
  <si>
    <t>VENTE BOISSONS ALCOLISEES ET LAVERIE AUTO</t>
  </si>
  <si>
    <t>P026912422035N</t>
  </si>
  <si>
    <t>ABENA EKOBO EMOLIENNE DORETHEE LUCILE</t>
  </si>
  <si>
    <t>ETS ABENA</t>
  </si>
  <si>
    <t>P067416417809U</t>
  </si>
  <si>
    <t>KAMDOUM NGUETSE</t>
  </si>
  <si>
    <t>P027716630853A</t>
  </si>
  <si>
    <t>MENKES</t>
  </si>
  <si>
    <t>P029716379816B</t>
  </si>
  <si>
    <t>EBANDA ENAMBA</t>
  </si>
  <si>
    <t>P096900262200U</t>
  </si>
  <si>
    <t>P046918083869D</t>
  </si>
  <si>
    <t>NDIANDJI</t>
  </si>
  <si>
    <t>P027817051619S</t>
  </si>
  <si>
    <t>WANG HONGYANG</t>
  </si>
  <si>
    <t>'' ETS HONG ''</t>
  </si>
  <si>
    <t>P057518182088X</t>
  </si>
  <si>
    <t>MALOBE OWONA JEAN DANIEL</t>
  </si>
  <si>
    <t>"ETS 3D TECHNOLOGY"</t>
  </si>
  <si>
    <t>M092417165031M</t>
  </si>
  <si>
    <t>STE DADOU GROUP &amp; ASSOCIES SARL</t>
  </si>
  <si>
    <t>STE D&amp;A</t>
  </si>
  <si>
    <t>P079517963794X</t>
  </si>
  <si>
    <t>MAMBOH</t>
  </si>
  <si>
    <t>MELANIE CHO</t>
  </si>
  <si>
    <t>P079316090718M</t>
  </si>
  <si>
    <t>TEFEUGUE TANOU</t>
  </si>
  <si>
    <t>P126917817718J</t>
  </si>
  <si>
    <t>MOUDJIRE</t>
  </si>
  <si>
    <t>AUTRES SERVICES PERSONNELS N.C.A</t>
  </si>
  <si>
    <t>M062416831066J</t>
  </si>
  <si>
    <t>AMA CONSULTING &amp; SERVICES</t>
  </si>
  <si>
    <t>P050216851740Y</t>
  </si>
  <si>
    <t>KERRY BOSUM</t>
  </si>
  <si>
    <t>P059617711735R</t>
  </si>
  <si>
    <t>P115900056174J</t>
  </si>
  <si>
    <t>AWAM CHRISTOPHE</t>
  </si>
  <si>
    <t>ETS CHRISTO</t>
  </si>
  <si>
    <t>P097217625900F</t>
  </si>
  <si>
    <t>KANA DONGMO GREGOIRE</t>
  </si>
  <si>
    <t>(QUINCAILLERIE KANA)</t>
  </si>
  <si>
    <t>COMMERCE GENERAL,VENTE EN GROS ET DETAILLES, LIVRAISON, IMPORT/EXPORT</t>
  </si>
  <si>
    <t>M080616403220Q</t>
  </si>
  <si>
    <t>STE GÉNÉRALE DE TRANSPORT ROUTIER SARL</t>
  </si>
  <si>
    <t>P087915592969E</t>
  </si>
  <si>
    <t>EPANE MOUKOURY</t>
  </si>
  <si>
    <t>P065412604315Y</t>
  </si>
  <si>
    <t>P068416391774E</t>
  </si>
  <si>
    <t>LOPTEH</t>
  </si>
  <si>
    <t>LILIAN NCHANGNIN</t>
  </si>
  <si>
    <t>P118812711534S</t>
  </si>
  <si>
    <t>TAKA KEYANG NANGUE</t>
  </si>
  <si>
    <t>ERIC VICTOR</t>
  </si>
  <si>
    <t>P059516569579J</t>
  </si>
  <si>
    <t>DJUMETA NDE</t>
  </si>
  <si>
    <t>M022416404572Y</t>
  </si>
  <si>
    <t>MAHIR SECURITY SERVICE SARL</t>
  </si>
  <si>
    <t>P056817767694N</t>
  </si>
  <si>
    <t>Yunwe</t>
  </si>
  <si>
    <t>Hilary ndi</t>
  </si>
  <si>
    <t>M092518047368Z</t>
  </si>
  <si>
    <t>SOCIÉTÉ SALAM ET FRÈRES SARL</t>
  </si>
  <si>
    <t>M099217240022M</t>
  </si>
  <si>
    <t>CES D'AWAE-AYOS</t>
  </si>
  <si>
    <t>M022517644686R</t>
  </si>
  <si>
    <t>HAROBENE CONSEIL&amp; STRATEGIES SARL</t>
  </si>
  <si>
    <t>PRESTATION DE SERVICES: FOURNITURE DE PRESTATION DE CONSEILS AUX PROJETS DE DÉVELOPPEMENT IMMOBILIERS,</t>
  </si>
  <si>
    <t>P049618563498T</t>
  </si>
  <si>
    <t>MOUNJONGUE ESSOME</t>
  </si>
  <si>
    <t>ANNETTE RAISSA</t>
  </si>
  <si>
    <t>P119317572459G</t>
  </si>
  <si>
    <t>P015616201017R</t>
  </si>
  <si>
    <t>DJUIDJE EPOUSE TAPTO</t>
  </si>
  <si>
    <t>P016012219711S</t>
  </si>
  <si>
    <t>ELOUGOU EPSEE MPFOUMI</t>
  </si>
  <si>
    <t>P020217451549R</t>
  </si>
  <si>
    <t>ZABGA DANIEL</t>
  </si>
  <si>
    <t>P127518285342B</t>
  </si>
  <si>
    <t>LOUDJOUGOTO</t>
  </si>
  <si>
    <t>P038218481427W</t>
  </si>
  <si>
    <t>GOUAJEU AGOKENG</t>
  </si>
  <si>
    <t>BRUCE PATIENCE</t>
  </si>
  <si>
    <t>P050316318560F</t>
  </si>
  <si>
    <t>M102518121592W</t>
  </si>
  <si>
    <t>F.T.C</t>
  </si>
  <si>
    <t>P127800323724D</t>
  </si>
  <si>
    <t>SABINE BIBIANE GATIENNE</t>
  </si>
  <si>
    <t>P049216623235L</t>
  </si>
  <si>
    <t>NDIDA TSAKOU</t>
  </si>
  <si>
    <t>P098412505568S</t>
  </si>
  <si>
    <t>TATSING TCHINDA</t>
  </si>
  <si>
    <t>BUZELIN</t>
  </si>
  <si>
    <t>P026415213353P</t>
  </si>
  <si>
    <t>NJOMOU EPSE NINAKWA</t>
  </si>
  <si>
    <t>P038317814955L</t>
  </si>
  <si>
    <t>NENGOUE NGUEKO</t>
  </si>
  <si>
    <t>P078517698346N</t>
  </si>
  <si>
    <t>Lobinde Ndome</t>
  </si>
  <si>
    <t>P060017672632K</t>
  </si>
  <si>
    <t>DORAYNE</t>
  </si>
  <si>
    <t>P116812568203K</t>
  </si>
  <si>
    <t>JONG PHILIP AKEMAMA</t>
  </si>
  <si>
    <t>P018616306611T</t>
  </si>
  <si>
    <t>P047814203328B</t>
  </si>
  <si>
    <t>PANGUETNA</t>
  </si>
  <si>
    <t>P030017765831S</t>
  </si>
  <si>
    <t>DIALLO ALSSAINOU</t>
  </si>
  <si>
    <t>P127417623623Y</t>
  </si>
  <si>
    <t>NZOUEFO</t>
  </si>
  <si>
    <t>P016416305986H</t>
  </si>
  <si>
    <t>BLAMA ALI</t>
  </si>
  <si>
    <t>P017016277633J</t>
  </si>
  <si>
    <t>P078414413495Q</t>
  </si>
  <si>
    <t>KONATE BABA</t>
  </si>
  <si>
    <t>ETS SUPER KONDO</t>
  </si>
  <si>
    <t>P048412695818G</t>
  </si>
  <si>
    <t>ABDOULAYE MOHDI</t>
  </si>
  <si>
    <t>P028617625137F</t>
  </si>
  <si>
    <t>WOKAM KWOKAM GAELLE OLIVIA</t>
  </si>
  <si>
    <t>'' ETS MIE AND CO ''</t>
  </si>
  <si>
    <t>PRESTATIONS DE SERVICE - COMMERCE GENERALE - IMPORT / EXPORT</t>
  </si>
  <si>
    <t>ACTIVITÉS DE CULTE, ÉVANGÉLISATION</t>
  </si>
  <si>
    <t>M118217201085C</t>
  </si>
  <si>
    <t>ÉVÊCHÉ DE NGAOUNDERE</t>
  </si>
  <si>
    <t>P018516779116W</t>
  </si>
  <si>
    <t>ZINEROU ICHAHABOU</t>
  </si>
  <si>
    <t>P017615617106E</t>
  </si>
  <si>
    <t>P122016674211E</t>
  </si>
  <si>
    <t>ONDOUA MATERNE</t>
  </si>
  <si>
    <t>P096812519348M</t>
  </si>
  <si>
    <t>P017318270333G</t>
  </si>
  <si>
    <t>P027917304833F</t>
  </si>
  <si>
    <t>MEBOUTA EPSE DJIPPA</t>
  </si>
  <si>
    <t>P017417835444G</t>
  </si>
  <si>
    <t>PANDZOU M'PASSY KIMINOU</t>
  </si>
  <si>
    <t>P105712333554F</t>
  </si>
  <si>
    <t>KEGHENLIO EPSE KONGNE THERESE</t>
  </si>
  <si>
    <t>P017618583444F</t>
  </si>
  <si>
    <t>CHIKE C ONYEKWELU</t>
  </si>
  <si>
    <t>M022118513877F</t>
  </si>
  <si>
    <t>GROUPE B &amp; T SA</t>
  </si>
  <si>
    <t>B &amp; T SA</t>
  </si>
  <si>
    <t>P048716204714D</t>
  </si>
  <si>
    <t>ESSOMBE LUCIOLE</t>
  </si>
  <si>
    <t>URCELLE</t>
  </si>
  <si>
    <t>P018116383360C</t>
  </si>
  <si>
    <t>WASSILI BAKARI</t>
  </si>
  <si>
    <t>P029017702088N</t>
  </si>
  <si>
    <t>P018512493012S</t>
  </si>
  <si>
    <t>NGUETCHEM ALAIN</t>
  </si>
  <si>
    <t>ETS NGUETCHEM ALAIN</t>
  </si>
  <si>
    <t>P076516143986H</t>
  </si>
  <si>
    <t>DE ROBERT CHARLES</t>
  </si>
  <si>
    <t>P118717689473X</t>
  </si>
  <si>
    <t>P027012522219Q</t>
  </si>
  <si>
    <t>DJUMEKEM</t>
  </si>
  <si>
    <t>P119316376728X</t>
  </si>
  <si>
    <t>SOH TCHEGNE BRICE YANNICK</t>
  </si>
  <si>
    <t>(ETS SOH SHOP &amp; SERVICES)</t>
  </si>
  <si>
    <t>M049116667901J</t>
  </si>
  <si>
    <t>LYCEE DE BELABO</t>
  </si>
  <si>
    <t>P018617833221M</t>
  </si>
  <si>
    <t>KENMEGNE  TAMO</t>
  </si>
  <si>
    <t>P098718181409N</t>
  </si>
  <si>
    <t>SILEU KONTCHOU</t>
  </si>
  <si>
    <t>P098817570888U</t>
  </si>
  <si>
    <t>P061818145216B</t>
  </si>
  <si>
    <t>HJF MEDICAL REASEARCH INT (LT 500 AR)</t>
  </si>
  <si>
    <t>PARFUMERIE,VENTE DES PRODUITS COSMÉTIQUES</t>
  </si>
  <si>
    <t>P069117500841H</t>
  </si>
  <si>
    <t>MABOKOU SYLVIANE</t>
  </si>
  <si>
    <t>" ETS LAURE PARFUMERIE ET FAMILLE "</t>
  </si>
  <si>
    <t>P029817110425H</t>
  </si>
  <si>
    <t>TETI SONFACK</t>
  </si>
  <si>
    <t>ROCHINEL JILDAS</t>
  </si>
  <si>
    <t>P078418121182N</t>
  </si>
  <si>
    <t>P027712419374X</t>
  </si>
  <si>
    <t>BOKOP MIREILLE SOLANGE</t>
  </si>
  <si>
    <t>P026600314086L</t>
  </si>
  <si>
    <t>M082014960884J</t>
  </si>
  <si>
    <t>STE MAX TOOLS SARL</t>
  </si>
  <si>
    <t>MAX TOOLS</t>
  </si>
  <si>
    <t>QUINCAILLERIE,COMMERCE GENERAL,IMPORT-EXPORT,REPRESENTATION, SERVICE</t>
  </si>
  <si>
    <t>P115300217339G</t>
  </si>
  <si>
    <t>NOUTCHEGHE EPOUSE YOUMSSI MARCELLINE	ETS</t>
  </si>
  <si>
    <t>ETS NOUTCHEGHE</t>
  </si>
  <si>
    <t>P109818393922Q</t>
  </si>
  <si>
    <t>P117012442355B</t>
  </si>
  <si>
    <t>NGAKA MOUKOURI EMMANUEL</t>
  </si>
  <si>
    <t>ETS NGAKA</t>
  </si>
  <si>
    <t>P017216361835A</t>
  </si>
  <si>
    <t>IGWE EPSE ATEMKENG ELIZABETH</t>
  </si>
  <si>
    <t>M020400016626L</t>
  </si>
  <si>
    <t>MIT CHIMIE SARL</t>
  </si>
  <si>
    <t>P098316421671P</t>
  </si>
  <si>
    <t>P038517013823U</t>
  </si>
  <si>
    <t>MBANG MBIH</t>
  </si>
  <si>
    <t>MARTIAL LEONID</t>
  </si>
  <si>
    <t>P069416829112N</t>
  </si>
  <si>
    <t>GEORGE STEPHANE TROY (SCHMIDT)</t>
  </si>
  <si>
    <t>P025915077540T</t>
  </si>
  <si>
    <t>MOUKOUDI DJECKY</t>
  </si>
  <si>
    <t>M062416812854W</t>
  </si>
  <si>
    <t>UNIVERS S.A.R.L</t>
  </si>
  <si>
    <t>P047614416024J</t>
  </si>
  <si>
    <t>MINFOUMOU ONGUENE</t>
  </si>
  <si>
    <t>P122015987150Q</t>
  </si>
  <si>
    <t>OMALE RUBEN</t>
  </si>
  <si>
    <t>M121218330611D</t>
  </si>
  <si>
    <t>CENTRE EVANGELIQUE DE REINSERTION DES ENFANTS DE NTOLO</t>
  </si>
  <si>
    <t>(CEREN)</t>
  </si>
  <si>
    <t>P048817730492T</t>
  </si>
  <si>
    <t>P118516781264R</t>
  </si>
  <si>
    <t>COLINE TAKOR</t>
  </si>
  <si>
    <t>M052517804364P</t>
  </si>
  <si>
    <t>SOCIÉTÉ COOPÉRATIVE AVEC CONSEIL D'ADMINISTRATION DES TRANSFORMATEURS DE MAIS GRAINE EN FARINE</t>
  </si>
  <si>
    <t>SCOOP -CA-TMGFGM</t>
  </si>
  <si>
    <t>P078812728804M</t>
  </si>
  <si>
    <t>AZIMBOH EPSEE AFONJE</t>
  </si>
  <si>
    <t>BLESSING MANSHIAH</t>
  </si>
  <si>
    <t>P068000467463R</t>
  </si>
  <si>
    <t>ASSONNA JEAN BLAISE</t>
  </si>
  <si>
    <t>" ETS ASSONNA "</t>
  </si>
  <si>
    <t>P108917077043J</t>
  </si>
  <si>
    <t>P119918295761S</t>
  </si>
  <si>
    <t>TILMANI KAMAL</t>
  </si>
  <si>
    <t>P027400472268G</t>
  </si>
  <si>
    <t>HAPPY DAVID</t>
  </si>
  <si>
    <t>ETS HAPPY ELECT''</t>
  </si>
  <si>
    <t>M129312151926J</t>
  </si>
  <si>
    <t>MBVEH COOP.CREDIT UNION LTD</t>
  </si>
  <si>
    <t>M V C C U L</t>
  </si>
  <si>
    <t>P036400253165T</t>
  </si>
  <si>
    <t>P019116179441L</t>
  </si>
  <si>
    <t>DJIETCHEU TCHEUTOU</t>
  </si>
  <si>
    <t>P017318508486X</t>
  </si>
  <si>
    <t>THÉRÈSE CHAMBERLINE</t>
  </si>
  <si>
    <t>P117916615017K</t>
  </si>
  <si>
    <t>POMPOU</t>
  </si>
  <si>
    <t>P088200413996F</t>
  </si>
  <si>
    <t>BELE BODOP</t>
  </si>
  <si>
    <t>P125917974432P</t>
  </si>
  <si>
    <t>P128916633014Q</t>
  </si>
  <si>
    <t>DJOUKA KEIGNE EPSE MBOBDA</t>
  </si>
  <si>
    <t>MIREILLE GHISLAINE</t>
  </si>
  <si>
    <t>M071017250359Z</t>
  </si>
  <si>
    <t>CES DE NDOGBESSOL GARE</t>
  </si>
  <si>
    <t>P087312756518C</t>
  </si>
  <si>
    <t>P019218097268B</t>
  </si>
  <si>
    <t>COMMERCE GENERAL, IMPORT / EXPORT,GROS ET DETAIL</t>
  </si>
  <si>
    <t>P016317457362F</t>
  </si>
  <si>
    <t>MANETEU MITANI EPOUSE TEKEU LAURENTINE</t>
  </si>
  <si>
    <t>(ETS M.F)</t>
  </si>
  <si>
    <t>P015918062278Z</t>
  </si>
  <si>
    <t>M121418286302Q</t>
  </si>
  <si>
    <t>M122518354178X</t>
  </si>
  <si>
    <t>SHALOM ACADEMIC COMPLEX EKONDO TITI</t>
  </si>
  <si>
    <t>P088117494241S</t>
  </si>
  <si>
    <t>EKUKA NENI</t>
  </si>
  <si>
    <t>DIKWASA</t>
  </si>
  <si>
    <t>P017117364116D</t>
  </si>
  <si>
    <t>NGANGWE NJONJEH</t>
  </si>
  <si>
    <t>P030417631337S</t>
  </si>
  <si>
    <t>GABI CELIA</t>
  </si>
  <si>
    <t>P098117708900Q</t>
  </si>
  <si>
    <t>GAMENE</t>
  </si>
  <si>
    <t>P048516720767W</t>
  </si>
  <si>
    <t>GOUEPEGUEU MOUTCHOU</t>
  </si>
  <si>
    <t>HERMINE MIRABELLE</t>
  </si>
  <si>
    <t>M092316027011S</t>
  </si>
  <si>
    <t>AVIS FISCAL- DOUANIER &amp; COMMUNICATION</t>
  </si>
  <si>
    <t>M012618341385B</t>
  </si>
  <si>
    <t>PROJET AND SOLIDARITY ASSOCIATION</t>
  </si>
  <si>
    <t>PASA</t>
  </si>
  <si>
    <t>P129817442002U</t>
  </si>
  <si>
    <t>P088518509509N</t>
  </si>
  <si>
    <t>EZEIGBO IHEANACHO</t>
  </si>
  <si>
    <t>P058818404566T</t>
  </si>
  <si>
    <t>REGINA EYEN MOKI MAKOGE</t>
  </si>
  <si>
    <t>P030016807637Z</t>
  </si>
  <si>
    <t>ZOGNI KENNE</t>
  </si>
  <si>
    <t>P058016298037J</t>
  </si>
  <si>
    <t>TAMIAMTSIA FOKA</t>
  </si>
  <si>
    <t>P030317059265D</t>
  </si>
  <si>
    <t>BLESSING SANGO OFUBIT</t>
  </si>
  <si>
    <t>M071316684199Q</t>
  </si>
  <si>
    <t>LYCEE DE DJENGRENG</t>
  </si>
  <si>
    <t>P118818153845Z</t>
  </si>
  <si>
    <t>P108616383884J</t>
  </si>
  <si>
    <t>ELISABETH GEORGETTE</t>
  </si>
  <si>
    <t>M082015156361R</t>
  </si>
  <si>
    <t>SCI BETHESDA</t>
  </si>
  <si>
    <t>M062416861776N</t>
  </si>
  <si>
    <t>REHABILITATIONS ET CONSTRUCTIONS DIVERSES</t>
  </si>
  <si>
    <t>M122417548968N</t>
  </si>
  <si>
    <t>KEDJOM BAKERY CO LTD</t>
  </si>
  <si>
    <t>P118112115322M</t>
  </si>
  <si>
    <t>DJOKOUAGO CHARLES FAUSTIN</t>
  </si>
  <si>
    <t>ETS DJOKOUAGO CHARLES FAUSTIN</t>
  </si>
  <si>
    <t>P047818232190N</t>
  </si>
  <si>
    <t>MELI KOUENAYE</t>
  </si>
  <si>
    <t>P037312727419K</t>
  </si>
  <si>
    <t>HATCHEU TCHAMABE EPSEE TINA</t>
  </si>
  <si>
    <t>P068917174057A</t>
  </si>
  <si>
    <t>TCHOUKEP YEPNDJOUO EPOUSE KOUGANG</t>
  </si>
  <si>
    <t>P087912567939P</t>
  </si>
  <si>
    <t>TANG EVARISTE</t>
  </si>
  <si>
    <t>P069117618076H</t>
  </si>
  <si>
    <t>NELVIS OYANG</t>
  </si>
  <si>
    <t>P026800116697C</t>
  </si>
  <si>
    <t>M061912787354E</t>
  </si>
  <si>
    <t>ZENARA'S BLLIGHT ANKARA &amp;</t>
  </si>
  <si>
    <t>BEADS DESIGN CO. LTD.</t>
  </si>
  <si>
    <t>P028917097388Y</t>
  </si>
  <si>
    <t>ATESANG QUEENTA EJANG</t>
  </si>
  <si>
    <t>P078017164762J</t>
  </si>
  <si>
    <t>P028016407437A</t>
  </si>
  <si>
    <t>BOUDOM EPSE DJONKO</t>
  </si>
  <si>
    <t>M112117205824H</t>
  </si>
  <si>
    <t>FONANG'S SARL</t>
  </si>
  <si>
    <t>P047916580541U</t>
  </si>
  <si>
    <t>P028718513835R</t>
  </si>
  <si>
    <t>MOIMBEH</t>
  </si>
  <si>
    <t>SERVERIN</t>
  </si>
  <si>
    <t>P107518184333U</t>
  </si>
  <si>
    <t>WAFO   FEDERIC</t>
  </si>
  <si>
    <t>( LA COLOMBE )</t>
  </si>
  <si>
    <t>P026600131791B</t>
  </si>
  <si>
    <t>NGAMEGNY</t>
  </si>
  <si>
    <t>IMPORT/EXPORT, PRESTATION DE SERVICE COMMERCE GE</t>
  </si>
  <si>
    <t>M082015066094K</t>
  </si>
  <si>
    <t>P027318058162H</t>
  </si>
  <si>
    <t>WANGHIE MOSES</t>
  </si>
  <si>
    <t>P106412527565C</t>
  </si>
  <si>
    <t>LELE EP KONO VIRGINIE</t>
  </si>
  <si>
    <t>P058512421031Z</t>
  </si>
  <si>
    <t>NOUENAMO GABIAPSI EPSE KAMTO GERALDINE</t>
  </si>
  <si>
    <t>P096417627363A</t>
  </si>
  <si>
    <t>P027714632591T</t>
  </si>
  <si>
    <t>NONO MAKUIGUEM</t>
  </si>
  <si>
    <t>P068216393140H</t>
  </si>
  <si>
    <t>P078917727938R</t>
  </si>
  <si>
    <t>MVFAH</t>
  </si>
  <si>
    <t>CHRISTARBLE</t>
  </si>
  <si>
    <t>P040418390739Z</t>
  </si>
  <si>
    <t>NEMPE EPSE TCHUINTE HELENE</t>
  </si>
  <si>
    <t>P067516775908K</t>
  </si>
  <si>
    <t>NCHANG EUCHARIA TIZIE</t>
  </si>
  <si>
    <t>P069817673316H</t>
  </si>
  <si>
    <t>MBOUNYA</t>
  </si>
  <si>
    <t>P128612418088K</t>
  </si>
  <si>
    <t>METHUNO</t>
  </si>
  <si>
    <t>SERGES MARCEL</t>
  </si>
  <si>
    <t>P048512313275F</t>
  </si>
  <si>
    <t>TADIESSE SOUOP</t>
  </si>
  <si>
    <t>PATRICK ROMIAL</t>
  </si>
  <si>
    <t>P122017448628W</t>
  </si>
  <si>
    <t>KONGNE MARIE CHANTAL</t>
  </si>
  <si>
    <t>P048817982183G</t>
  </si>
  <si>
    <t>Lainjo</t>
  </si>
  <si>
    <t>P098400479666J</t>
  </si>
  <si>
    <t>NDJONTU TENE</t>
  </si>
  <si>
    <t>P088517058596C</t>
  </si>
  <si>
    <t>KAMTA MBA</t>
  </si>
  <si>
    <t>MARC GHISLAIN</t>
  </si>
  <si>
    <t>P019112695521M</t>
  </si>
  <si>
    <t>FOTIO MARTINE GAELLE</t>
  </si>
  <si>
    <t>DEPOT MTN MONEY, ORANGE MONEY</t>
  </si>
  <si>
    <t>P068217118419K</t>
  </si>
  <si>
    <t>MAURICE BILLA</t>
  </si>
  <si>
    <t>P097416337227T</t>
  </si>
  <si>
    <t>TCHOFFOUO TEGUEMO ÉPOUSE KEUNE</t>
  </si>
  <si>
    <t>P128717949266P</t>
  </si>
  <si>
    <t>MARGARETTE AKO ABANG</t>
  </si>
  <si>
    <t>( M.A.A)</t>
  </si>
  <si>
    <t>P039417521347W</t>
  </si>
  <si>
    <t>MAREDOCHEE JOEL</t>
  </si>
  <si>
    <t>P027617637168B</t>
  </si>
  <si>
    <t>HAMAN BOUGAKANG</t>
  </si>
  <si>
    <t>P088512568638N</t>
  </si>
  <si>
    <t>NOUTHENGNE</t>
  </si>
  <si>
    <t>HERVE SINCLAIRE</t>
  </si>
  <si>
    <t>P126017086870Y</t>
  </si>
  <si>
    <t>P117916936138S</t>
  </si>
  <si>
    <t>KOUATCHO KANJEP</t>
  </si>
  <si>
    <t>P069018077167L</t>
  </si>
  <si>
    <t>KENFACK NGOUNI</t>
  </si>
  <si>
    <t>P079017697429S</t>
  </si>
  <si>
    <t>Acha Agnes</t>
  </si>
  <si>
    <t>Mafon</t>
  </si>
  <si>
    <t>P068817028408Q</t>
  </si>
  <si>
    <t>AMAKA LILIAN</t>
  </si>
  <si>
    <t>P076400042307X</t>
  </si>
  <si>
    <t>SALOMON TANGA ENYENGUE BERTRAND</t>
  </si>
  <si>
    <t>" ETS LOGART SERVICES "</t>
  </si>
  <si>
    <t>P016000484373D</t>
  </si>
  <si>
    <t>KONGANG DELPHINE</t>
  </si>
  <si>
    <t>ETS KONGANG DELPHINE</t>
  </si>
  <si>
    <t>P096717492479W</t>
  </si>
  <si>
    <t>M042116028727G</t>
  </si>
  <si>
    <t>NUEKUMO KOM GISCARD D'ESTAING</t>
  </si>
  <si>
    <t>ETS CAFE PORTE-JAUNE</t>
  </si>
  <si>
    <t>VENTE DES PRODUITS BRASSICOLES/PRESTATIONS DE SERVICES/ COMMERCE GENERAL</t>
  </si>
  <si>
    <t>P128918454317E</t>
  </si>
  <si>
    <t>TANKEM AWA BAKO</t>
  </si>
  <si>
    <t>CHIMELLA ALICE</t>
  </si>
  <si>
    <t>M022316926552X</t>
  </si>
  <si>
    <t>NCHUM COOPERATIVE CREDIT UNION</t>
  </si>
  <si>
    <t>NCCU LTD</t>
  </si>
  <si>
    <t>P019216333983Q</t>
  </si>
  <si>
    <t>GOUAGNA NOUZA</t>
  </si>
  <si>
    <t>P057617653985G</t>
  </si>
  <si>
    <t>EBAI FORBI</t>
  </si>
  <si>
    <t>M022217051162J</t>
  </si>
  <si>
    <t>PROSOSYS SARL</t>
  </si>
  <si>
    <t>P058112678418Y</t>
  </si>
  <si>
    <t>SANJOH</t>
  </si>
  <si>
    <t>M079616603210E</t>
  </si>
  <si>
    <t>HÔPITAL DE DISTRICT DE KEKEM</t>
  </si>
  <si>
    <t>HDKKM</t>
  </si>
  <si>
    <t>P038617513082B</t>
  </si>
  <si>
    <t>SIMO ROSE CAROLE (ETS CRS LUXE ET DÉCORATION PRESTIGE)</t>
  </si>
  <si>
    <t>COMMERCE DE GROS NON SPÉCIALISÉ, BROCANTE DE LUXE,IMPORT EXPORT, AMEUBLEMENT</t>
  </si>
  <si>
    <t>P126517774715X</t>
  </si>
  <si>
    <t>MOUTNGUI FILS</t>
  </si>
  <si>
    <t>TIMOTHEE DANIEL</t>
  </si>
  <si>
    <t>P128716623292E</t>
  </si>
  <si>
    <t>FANYIM TCHAH</t>
  </si>
  <si>
    <t>P016315766098G</t>
  </si>
  <si>
    <t>IENBA</t>
  </si>
  <si>
    <t>P098818377824G</t>
  </si>
  <si>
    <t>MAFOTIE TATA EPSE EBIDIMBIGUINE</t>
  </si>
  <si>
    <t>P077716605748D</t>
  </si>
  <si>
    <t>TANWANI WALTERS FORGWE</t>
  </si>
  <si>
    <t>ETS TANWANI</t>
  </si>
  <si>
    <t>M122017115912G</t>
  </si>
  <si>
    <t>SOCIÉTÉ COOPÉRATIVE SIMPLIFIÉE DES PRODUCTEURS DE COTON DE NASSARAO ( GAROUA 2 )</t>
  </si>
  <si>
    <t>SCOOPS REMA HEBA</t>
  </si>
  <si>
    <t>P048112336076P</t>
  </si>
  <si>
    <t>NGWANYN PATIENCE</t>
  </si>
  <si>
    <t>P029617710566T</t>
  </si>
  <si>
    <t>ETS TOMS BEAUTY</t>
  </si>
  <si>
    <t>P068617654207X</t>
  </si>
  <si>
    <t>MAGIAK MOUBE.</t>
  </si>
  <si>
    <t>JOËLLE STÉPHANIE</t>
  </si>
  <si>
    <t>P079012680417S</t>
  </si>
  <si>
    <t>LACDO NONGNI</t>
  </si>
  <si>
    <t>P029716750269G</t>
  </si>
  <si>
    <t>KUETE TSAGUE</t>
  </si>
  <si>
    <t>M112417292654P</t>
  </si>
  <si>
    <t>TROPICAL EQUIPMENT SARL</t>
  </si>
  <si>
    <t>PRESTATIONS SERVICES, IMPORT-EXPORT, TRANSIT ETC...</t>
  </si>
  <si>
    <t>M122518311639T</t>
  </si>
  <si>
    <t>ASSOCIATION AGRIPRENEURS DYNAMIC ALLIANCE</t>
  </si>
  <si>
    <t>ADA-CAMEROON</t>
  </si>
  <si>
    <t>P076017199375C</t>
  </si>
  <si>
    <t>NIMONGE HANS NGOMBA</t>
  </si>
  <si>
    <t>M061917095329G</t>
  </si>
  <si>
    <t>NONO BILINGUAL TECHNICAL COLLEGE</t>
  </si>
  <si>
    <t>P058916620106Y</t>
  </si>
  <si>
    <t>NIVES JINGLA</t>
  </si>
  <si>
    <t>VENTE VÊTEMENTS DE SPORT</t>
  </si>
  <si>
    <t>P118712750470E</t>
  </si>
  <si>
    <t>HAROUNA BAI AKERVOU ADAMOU</t>
  </si>
  <si>
    <t>Tapissier</t>
  </si>
  <si>
    <t>P118517772246P</t>
  </si>
  <si>
    <t>M112117072139A</t>
  </si>
  <si>
    <t>SOCIETE COOPERATIVE SIMPLIFIEE DES AGRICULTEURS ET ELEVEURS DE LA SANAGA MARITIME</t>
  </si>
  <si>
    <t>"SCOOPS-AESM</t>
  </si>
  <si>
    <t>P019316034453T</t>
  </si>
  <si>
    <t>MOUHAMED ABOUBAKAR</t>
  </si>
  <si>
    <t>P087718422028K</t>
  </si>
  <si>
    <t>TCHEYAGNOU MOTCHEHE</t>
  </si>
  <si>
    <t>P067016867190N</t>
  </si>
  <si>
    <t>MANKA ROSALINE</t>
  </si>
  <si>
    <t>( ONCE A MUM IS ALWAYS A MUM ENTERPRISE)</t>
  </si>
  <si>
    <t>P078617810767Y</t>
  </si>
  <si>
    <t>CHARLY ROSCAL</t>
  </si>
  <si>
    <t>P039417751819G</t>
  </si>
  <si>
    <t>FOUDA TOMBO</t>
  </si>
  <si>
    <t>CECILE CLEMENCE</t>
  </si>
  <si>
    <t>P076816429723T</t>
  </si>
  <si>
    <t>CHAMBOU-TOKO BRIGITTE</t>
  </si>
  <si>
    <t>P018016579479M</t>
  </si>
  <si>
    <t>P030117835141E</t>
  </si>
  <si>
    <t>SONITA  AZIEH</t>
  </si>
  <si>
    <t>P029416423189D</t>
  </si>
  <si>
    <t>NYAMGWE</t>
  </si>
  <si>
    <t>PENUELLE.</t>
  </si>
  <si>
    <t>M102116605195K</t>
  </si>
  <si>
    <t>NAZARTA</t>
  </si>
  <si>
    <t>P099517841624J</t>
  </si>
  <si>
    <t>ABA'AYO MBIDA</t>
  </si>
  <si>
    <t>EMMANUEL EVELINE</t>
  </si>
  <si>
    <t>M061817723617H</t>
  </si>
  <si>
    <t>CNJC/BC/YABASSI</t>
  </si>
  <si>
    <t>P018916648598X</t>
  </si>
  <si>
    <t>PAUL MBUDI</t>
  </si>
  <si>
    <t>P018512496950M</t>
  </si>
  <si>
    <t>SOW AMADOUSOW</t>
  </si>
  <si>
    <t>P087016233656P</t>
  </si>
  <si>
    <t>RAJENDRA PRASAD</t>
  </si>
  <si>
    <t>P098317836576H</t>
  </si>
  <si>
    <t>AVONG EPSE ETAGA</t>
  </si>
  <si>
    <t>Félicité Chantal</t>
  </si>
  <si>
    <t>P088816731824R</t>
  </si>
  <si>
    <t>CHAFEDI</t>
  </si>
  <si>
    <t>P068311344052P</t>
  </si>
  <si>
    <t>EMMANUEL PHILIBERT</t>
  </si>
  <si>
    <t>P027612423457Q</t>
  </si>
  <si>
    <t>NGALE NOUMECHE FRANCOIS</t>
  </si>
  <si>
    <t>MINSEC</t>
  </si>
  <si>
    <t>P028518514244K</t>
  </si>
  <si>
    <t>MELINGUI MARIE</t>
  </si>
  <si>
    <t>P107616333463C</t>
  </si>
  <si>
    <t>P108318294341W</t>
  </si>
  <si>
    <t>EDOUNOU</t>
  </si>
  <si>
    <t>GEORGY ANDRE</t>
  </si>
  <si>
    <t>P015800179325K</t>
  </si>
  <si>
    <t>YANTCHI</t>
  </si>
  <si>
    <t>P098312270545Q</t>
  </si>
  <si>
    <t>P029116271029L</t>
  </si>
  <si>
    <t>P117914547474R</t>
  </si>
  <si>
    <t>KEMAYO NGUIAMBA</t>
  </si>
  <si>
    <t>FLORENCE STEPHANIE</t>
  </si>
  <si>
    <t>P050818252646C</t>
  </si>
  <si>
    <t>MOUHAMADOU OUMAROU</t>
  </si>
  <si>
    <t>P098416332360L</t>
  </si>
  <si>
    <t>P068817660247R</t>
  </si>
  <si>
    <t>P049917460345H</t>
  </si>
  <si>
    <t>NISSO</t>
  </si>
  <si>
    <t>P039717678806M</t>
  </si>
  <si>
    <t>P030117969948E</t>
  </si>
  <si>
    <t>M022517738868G</t>
  </si>
  <si>
    <t>ETS PETIT VITRAGE</t>
  </si>
  <si>
    <t>P078712651492Y</t>
  </si>
  <si>
    <t>WINNIE CHRISTELLE</t>
  </si>
  <si>
    <t>P056817110153Z</t>
  </si>
  <si>
    <t>HAMADOU DJOBDI</t>
  </si>
  <si>
    <t>P079417914746X</t>
  </si>
  <si>
    <t>P066912300793E</t>
  </si>
  <si>
    <t>MANDI NKIMIH</t>
  </si>
  <si>
    <t>GENEROSIA</t>
  </si>
  <si>
    <t>M032217194746M</t>
  </si>
  <si>
    <t>VALCO SARL</t>
  </si>
  <si>
    <t>EXTRACTION D'EAU PORTABLE ET COMMERCIALISATION, PNEUMATIQUE, VENTE DES D'OCCASION ET COLLAGE, COMMERCE GENERAL, PRESTATION DES SERVICES DIVERS, IMPORT-EXPORT</t>
  </si>
  <si>
    <t>P037618269754S</t>
  </si>
  <si>
    <t>NGAH NOMO</t>
  </si>
  <si>
    <t>P068816611747M</t>
  </si>
  <si>
    <t>JEAZET DONGHO EPOUSE MACKON</t>
  </si>
  <si>
    <t>GUIBELINE CHARLIE</t>
  </si>
  <si>
    <t>P059317790987Q</t>
  </si>
  <si>
    <t>FONCHAM KUNA</t>
  </si>
  <si>
    <t>P017100062193P</t>
  </si>
  <si>
    <t>P048117499223R</t>
  </si>
  <si>
    <t>P128112729980J</t>
  </si>
  <si>
    <t>SAMUEL FUH</t>
  </si>
  <si>
    <t>M062317589664E</t>
  </si>
  <si>
    <t>KENAMCUISINE COMPANY LIMITED</t>
  </si>
  <si>
    <t>KC.CO.LTD</t>
  </si>
  <si>
    <t>P057416716383L</t>
  </si>
  <si>
    <t>MBIWANG MOSES ASAM</t>
  </si>
  <si>
    <t>P087518054793G</t>
  </si>
  <si>
    <t>P100216781569M</t>
  </si>
  <si>
    <t>MBOUKSALA</t>
  </si>
  <si>
    <t>M042416674229Z</t>
  </si>
  <si>
    <t>.TEMI MULTISERVICES SARL</t>
  </si>
  <si>
    <t>P010017467560Q</t>
  </si>
  <si>
    <t>WOUKOKAM MOUAKAK</t>
  </si>
  <si>
    <t>P080016675079F</t>
  </si>
  <si>
    <t>HOISTEIN</t>
  </si>
  <si>
    <t>P038416097100L</t>
  </si>
  <si>
    <t>EVELYNE NGON</t>
  </si>
  <si>
    <t>P085618018316S</t>
  </si>
  <si>
    <t>ELVIS AZEH</t>
  </si>
  <si>
    <t>P017917418347A</t>
  </si>
  <si>
    <t>CHRISTINE DESIREE</t>
  </si>
  <si>
    <t>P029616657705J</t>
  </si>
  <si>
    <t>SALI MAMOUDOU ZAINAPA</t>
  </si>
  <si>
    <t>CONCEPTION-ETUDE</t>
  </si>
  <si>
    <t>P026914141131M</t>
  </si>
  <si>
    <t>MADJOUFENG</t>
  </si>
  <si>
    <t>HENRIETTE CAROLINE</t>
  </si>
  <si>
    <t>P048514421617U</t>
  </si>
  <si>
    <t>TAWAFENG</t>
  </si>
  <si>
    <t>P018117963646L</t>
  </si>
  <si>
    <t>ISIMAILA</t>
  </si>
  <si>
    <t>P046818149549K</t>
  </si>
  <si>
    <t>YANGOU NJIKE EPSE NKOUM</t>
  </si>
  <si>
    <t>ELEONORE ADRIENNE</t>
  </si>
  <si>
    <t>P118217553180R</t>
  </si>
  <si>
    <t>ERIC NJI</t>
  </si>
  <si>
    <t>P120116382175Q</t>
  </si>
  <si>
    <t>P018117138658J</t>
  </si>
  <si>
    <t>VOUTSA LETSIDJIO</t>
  </si>
  <si>
    <t>P128215197046C</t>
  </si>
  <si>
    <t>P128012327940S</t>
  </si>
  <si>
    <t>NJAPNDOUNKE MFOPOU ADIDJA</t>
  </si>
  <si>
    <t>P059917203362H</t>
  </si>
  <si>
    <t>ALIM TODOU</t>
  </si>
  <si>
    <t>SOUS-DISTRIBUTEUR DE MONNAIE ÉLECTRONIQUE</t>
  </si>
  <si>
    <t>P108216426543T</t>
  </si>
  <si>
    <t>MOGUE EPSE KAMDEM FOTSO</t>
  </si>
  <si>
    <t>P058518066848R</t>
  </si>
  <si>
    <t>DAMPAS YOKAS</t>
  </si>
  <si>
    <t>CARINE (ETS DAM’S &amp; FILS)</t>
  </si>
  <si>
    <t>P097315596567Z</t>
  </si>
  <si>
    <t>OWANA MEKINDA</t>
  </si>
  <si>
    <t>M012416358042E</t>
  </si>
  <si>
    <t>DALIA CAMEROUN SARL</t>
  </si>
  <si>
    <t>P098018514894H</t>
  </si>
  <si>
    <t>NARCISSE DUPONT</t>
  </si>
  <si>
    <t>AIDE-COMMECENTE</t>
  </si>
  <si>
    <t>P089917001672B</t>
  </si>
  <si>
    <t>NZOGOUNG YONTA.</t>
  </si>
  <si>
    <t>NIDELLE.</t>
  </si>
  <si>
    <t>P127500139744D</t>
  </si>
  <si>
    <t>TATAFUT JONATHANETS</t>
  </si>
  <si>
    <t>ETS TATAFUT</t>
  </si>
  <si>
    <t>P039216315852P</t>
  </si>
  <si>
    <t>NAKO MBOU</t>
  </si>
  <si>
    <t>P126116418389Q</t>
  </si>
  <si>
    <t>SOW HAMADY MALICK
17/12/1961</t>
  </si>
  <si>
    <t>P029417213914N</t>
  </si>
  <si>
    <t>GHOGUIA DJOUA</t>
  </si>
  <si>
    <t>P027917033912N</t>
  </si>
  <si>
    <t>P019016625327P</t>
  </si>
  <si>
    <t>P038817907639A</t>
  </si>
  <si>
    <t>TITUS TIKUM</t>
  </si>
  <si>
    <t>P018516049030K</t>
  </si>
  <si>
    <t>MOCHE FOTSO MIREILLE</t>
  </si>
  <si>
    <t>P107017675036F</t>
  </si>
  <si>
    <t>NADJITA</t>
  </si>
  <si>
    <t>MBAIEREBE NAITO</t>
  </si>
  <si>
    <t>P127818076186E</t>
  </si>
  <si>
    <t>NGANTCHANG SERGES-CARLES</t>
  </si>
  <si>
    <t>ETS QUEEN &amp; BOIS</t>
  </si>
  <si>
    <t>P038312329165X</t>
  </si>
  <si>
    <t>MADUKAIFE</t>
  </si>
  <si>
    <t>P059516738496L</t>
  </si>
  <si>
    <t>OUSMAILA DJIBRILLA</t>
  </si>
  <si>
    <t>P068716807538B</t>
  </si>
  <si>
    <t>TCHAMBOUA MOUGOUE</t>
  </si>
  <si>
    <t>M099817258650G</t>
  </si>
  <si>
    <t>E CATH SAINT PIERRE FOUMBOT</t>
  </si>
  <si>
    <t>P099317071992C</t>
  </si>
  <si>
    <t>CHANFEH</t>
  </si>
  <si>
    <t>P109618404218Q</t>
  </si>
  <si>
    <t>METUGE RANDY</t>
  </si>
  <si>
    <t>P048412670659T</t>
  </si>
  <si>
    <t>DJOUKA MICHELINE</t>
  </si>
  <si>
    <t>M122417464656P</t>
  </si>
  <si>
    <t>VERIDIA GROUP SARL</t>
  </si>
  <si>
    <t>P068817687104N</t>
  </si>
  <si>
    <t>ANJUMA</t>
  </si>
  <si>
    <t>P075400341532L</t>
  </si>
  <si>
    <t>P048918093296D</t>
  </si>
  <si>
    <t>Ngo yettma</t>
  </si>
  <si>
    <t>Berthe yvonne</t>
  </si>
  <si>
    <t>M012517533806C</t>
  </si>
  <si>
    <t>ETERNAL DISTRIBUTION SARL</t>
  </si>
  <si>
    <t>P028617703094L</t>
  </si>
  <si>
    <t>MYSTALINE ALLIANCE</t>
  </si>
  <si>
    <t>P048916714573D</t>
  </si>
  <si>
    <t>TSALA DAVID CHRISTIAN</t>
  </si>
  <si>
    <t>P048918080561A</t>
  </si>
  <si>
    <t>DJOPMOU CHIMI</t>
  </si>
  <si>
    <t>P077918313486D</t>
  </si>
  <si>
    <t>SAMUEL NJIE MBUA</t>
  </si>
  <si>
    <t>'' ETS ENIE GLOBAL VENTURES ''</t>
  </si>
  <si>
    <t>P067818056653Y</t>
  </si>
  <si>
    <t>Vente fûts et bidons</t>
  </si>
  <si>
    <t>P019217949255Q</t>
  </si>
  <si>
    <t>NJANDA TCHUGOUA</t>
  </si>
  <si>
    <t>P028115393142W</t>
  </si>
  <si>
    <t>P010517603642S</t>
  </si>
  <si>
    <t>GONI BOUKAR ABBA</t>
  </si>
  <si>
    <t>P069416657598D</t>
  </si>
  <si>
    <t>AN CHANTY</t>
  </si>
  <si>
    <t>P122017528951C</t>
  </si>
  <si>
    <t>KUEKEM MAURICE</t>
  </si>
  <si>
    <t>M032517609304J</t>
  </si>
  <si>
    <t>P019216876889Y</t>
  </si>
  <si>
    <t>SIYADAMA ALBERT</t>
  </si>
  <si>
    <t>P098718019354D</t>
  </si>
  <si>
    <t>ELISE DANIELLE</t>
  </si>
  <si>
    <t>P058316308538M</t>
  </si>
  <si>
    <t>NZOKOU NGAKO</t>
  </si>
  <si>
    <t>GREGOIRE ULRICH</t>
  </si>
  <si>
    <t>P098517124652A</t>
  </si>
  <si>
    <t>MOUSSOP TCHAPDA CHRISTELLE MANULA</t>
  </si>
  <si>
    <t>M101000033587C</t>
  </si>
  <si>
    <t>P099618526674Q</t>
  </si>
  <si>
    <t>NDEYO MBA</t>
  </si>
  <si>
    <t>ROSE BILIENNE.</t>
  </si>
  <si>
    <t>P077316817973K</t>
  </si>
  <si>
    <t>MOBI CHIGBO</t>
  </si>
  <si>
    <t>P098514638688K</t>
  </si>
  <si>
    <t>P088617028933Y</t>
  </si>
  <si>
    <t>CHRISTOPHE ERVE</t>
  </si>
  <si>
    <t>P106017039768Z</t>
  </si>
  <si>
    <t>SAAMAGO</t>
  </si>
  <si>
    <t>P108317278461T</t>
  </si>
  <si>
    <t>MAKODJOU MOMO</t>
  </si>
  <si>
    <t>M091517258610B</t>
  </si>
  <si>
    <t>E PROT CEPCA MANGOUM</t>
  </si>
  <si>
    <t>P030018388398J</t>
  </si>
  <si>
    <t>Monkane</t>
  </si>
  <si>
    <t>Cyrielle</t>
  </si>
  <si>
    <t>P049516499815M</t>
  </si>
  <si>
    <t>P108217818466G</t>
  </si>
  <si>
    <t>BIGI VALENTINE</t>
  </si>
  <si>
    <t>NW 340 BO</t>
  </si>
  <si>
    <t>P059616258082L</t>
  </si>
  <si>
    <t>P048616978003Z</t>
  </si>
  <si>
    <t>RUBEN EMMANUEL</t>
  </si>
  <si>
    <t>P057112619637D</t>
  </si>
  <si>
    <t>P122015646134G</t>
  </si>
  <si>
    <t>ACTIVITES LIEES AUX ENERGIES VERTES</t>
  </si>
  <si>
    <t>M072416934232Y</t>
  </si>
  <si>
    <t>P079918067613N</t>
  </si>
  <si>
    <t>NGOUAGNA MINBONG ZIDANE</t>
  </si>
  <si>
    <t>P068300395499D</t>
  </si>
  <si>
    <t>MAKON II</t>
  </si>
  <si>
    <t>P075618364762F</t>
  </si>
  <si>
    <t>P098912331150Q</t>
  </si>
  <si>
    <t>NDEH EBENG</t>
  </si>
  <si>
    <t>CHRISTIAN RAMSES</t>
  </si>
  <si>
    <t>P116117058869X</t>
  </si>
  <si>
    <t>P078300529524A</t>
  </si>
  <si>
    <t>M042116033053H</t>
  </si>
  <si>
    <t>SECRETARIAT BUREATIQUE, LOCATION VÉHICULE - HEBERGEMENT - IMPORT-EXPORT - PRESTATIONS DE SERVICES - COMMERCE GÉNÉRAL</t>
  </si>
  <si>
    <t>P058517667092Y</t>
  </si>
  <si>
    <t>TELEFOUET SYLVIN</t>
  </si>
  <si>
    <t>M049717248573X</t>
  </si>
  <si>
    <t>GBPS ALLAT</t>
  </si>
  <si>
    <t>VENTE PRODUITS ALIMENTAIRES ET EPICES</t>
  </si>
  <si>
    <t>P097612681070G</t>
  </si>
  <si>
    <t>RÉPARATEUR TELEPHONE</t>
  </si>
  <si>
    <t>P030316421490J</t>
  </si>
  <si>
    <t>ZOTEYA SEGNING</t>
  </si>
  <si>
    <t>LOIC GARDEL</t>
  </si>
  <si>
    <t>P109117712731Z</t>
  </si>
  <si>
    <t>P059317106453Y</t>
  </si>
  <si>
    <t>NDONGNE</t>
  </si>
  <si>
    <t>P049317611454Q</t>
  </si>
  <si>
    <t>CÉLESTIN ROI CHRIST</t>
  </si>
  <si>
    <t>P037312352025M</t>
  </si>
  <si>
    <t>FOFOU TANTO</t>
  </si>
  <si>
    <t>P047317275655E</t>
  </si>
  <si>
    <t>HOLMES NKOUAYA JEAN</t>
  </si>
  <si>
    <t>HOLMS NEGOCES</t>
  </si>
  <si>
    <t>P099716613562P</t>
  </si>
  <si>
    <t>LEUMALEU NZINTCHEU OLIGUE JOCLAIRE</t>
  </si>
  <si>
    <t>ETS LOKE</t>
  </si>
  <si>
    <t>TRANSFORMATION DU BOIS, PRESTATION DE SERVICES, COMMERCE GÉNÉRAL</t>
  </si>
  <si>
    <t>P039416296633C</t>
  </si>
  <si>
    <t>P028115974468Y</t>
  </si>
  <si>
    <t>WADA NGATAT</t>
  </si>
  <si>
    <t>P108817967810P</t>
  </si>
  <si>
    <t>René ndamnsah</t>
  </si>
  <si>
    <t>P018517716059R</t>
  </si>
  <si>
    <t>IKOYIN A BEKOS</t>
  </si>
  <si>
    <t>M090717240712G</t>
  </si>
  <si>
    <t>EP DOUA DE DOUA I</t>
  </si>
  <si>
    <t>P117612405758W</t>
  </si>
  <si>
    <t>YENOU EPSE NJIKAM</t>
  </si>
  <si>
    <t>P109717495619S</t>
  </si>
  <si>
    <t>MEKEM TSIDA</t>
  </si>
  <si>
    <t>CATHY LAURE</t>
  </si>
  <si>
    <t>P037317629955E</t>
  </si>
  <si>
    <t>NKOUANDI AROUNA</t>
  </si>
  <si>
    <t>P086000037089B</t>
  </si>
  <si>
    <t>P025917365303Q</t>
  </si>
  <si>
    <t>P088112506220K</t>
  </si>
  <si>
    <t>CHONLO CAROLINE VIVIANE</t>
  </si>
  <si>
    <t>P037813217012Y</t>
  </si>
  <si>
    <t>NUMBU TANYI TENGONG IGNATIUS</t>
  </si>
  <si>
    <t>(ETS LA FORESTIERE PLAZA MOTEL)</t>
  </si>
  <si>
    <t>P058618493438W</t>
  </si>
  <si>
    <t>MEKEUFOUET TODJOU</t>
  </si>
  <si>
    <t>P108112481774Z</t>
  </si>
  <si>
    <t>P086200180418B</t>
  </si>
  <si>
    <t>SOKENG ROGER</t>
  </si>
  <si>
    <t>P018017633812Z</t>
  </si>
  <si>
    <t>PRESTATIONS SCES -TRAVAUX PUBLICS</t>
  </si>
  <si>
    <t>P128012770993S</t>
  </si>
  <si>
    <t>OKALA TSALA</t>
  </si>
  <si>
    <t>MARC MAGLOIRE "</t>
  </si>
  <si>
    <t>M041512300386C</t>
  </si>
  <si>
    <t>SCI CIC REAL ESTATE</t>
  </si>
  <si>
    <t>P106918308591T</t>
  </si>
  <si>
    <t>FLAURETTE GRACE</t>
  </si>
  <si>
    <t>P050118247736Z</t>
  </si>
  <si>
    <t>P089217682643E</t>
  </si>
  <si>
    <t>M092217604855G</t>
  </si>
  <si>
    <t>GOLD</t>
  </si>
  <si>
    <t>P108216620220H</t>
  </si>
  <si>
    <t>CHUKWU MARYJANE CHIDINMA</t>
  </si>
  <si>
    <t>P067612500498S</t>
  </si>
  <si>
    <t>TCHINDE TENEDEFO JACQUES</t>
  </si>
  <si>
    <t>P069316199090M</t>
  </si>
  <si>
    <t>CHOUNA KITIO CHRISTELLE</t>
  </si>
  <si>
    <t>ETS FLEXITRADE CAMEROON</t>
  </si>
  <si>
    <t>P077917970744E</t>
  </si>
  <si>
    <t>P018812640797B</t>
  </si>
  <si>
    <t>EDGAR BRILLANT</t>
  </si>
  <si>
    <t>P118517048299L</t>
  </si>
  <si>
    <t>NINPIEZI WAMBA KATI</t>
  </si>
  <si>
    <t>JESS KIEL " ETS WAMBA &amp; FILS"</t>
  </si>
  <si>
    <t>P116918521297N</t>
  </si>
  <si>
    <t>AFUNGANG</t>
  </si>
  <si>
    <t>P049112714510X</t>
  </si>
  <si>
    <t>Namekong Anicelle</t>
  </si>
  <si>
    <t>Ets namekong anicelle</t>
  </si>
  <si>
    <t>P047200086571M</t>
  </si>
  <si>
    <t>P048112482632Q</t>
  </si>
  <si>
    <t>TALLA MBOUJEKO</t>
  </si>
  <si>
    <t>GERARD FLORENTIN</t>
  </si>
  <si>
    <t>P019117707697M</t>
  </si>
  <si>
    <t>P129816652977U</t>
  </si>
  <si>
    <t>REVED MOISE</t>
  </si>
  <si>
    <t>P122015662847T</t>
  </si>
  <si>
    <t>BOUENGUEGNI JULES ALAIN</t>
  </si>
  <si>
    <t>P119718280967P</t>
  </si>
  <si>
    <t>P049718378802N</t>
  </si>
  <si>
    <t>FONHAM</t>
  </si>
  <si>
    <t>P019316866419A</t>
  </si>
  <si>
    <t>NYAMI TEUTCHOU</t>
  </si>
  <si>
    <t>LARISSA STELLA</t>
  </si>
  <si>
    <t>P077816158858H</t>
  </si>
  <si>
    <t>TENEFFOUO LONGLA</t>
  </si>
  <si>
    <t>P128416652483W</t>
  </si>
  <si>
    <t>SH YNYUY</t>
  </si>
  <si>
    <t>P122015972727P</t>
  </si>
  <si>
    <t>ONGUENE CLAUDE BERTRAND JUNIOR</t>
  </si>
  <si>
    <t>P069417107351X</t>
  </si>
  <si>
    <t>TIDANG TEDONSONG</t>
  </si>
  <si>
    <t>P038912637631A</t>
  </si>
  <si>
    <t>TOGNIA TCHAKOUTEU AURELIEN</t>
  </si>
  <si>
    <t>P059718512719K</t>
  </si>
  <si>
    <t>PROSPEL ETCHU</t>
  </si>
  <si>
    <t>M020317630326H</t>
  </si>
  <si>
    <t>GIC DES PLANTEURS DE PALMIERS A HUILE DE NGOUNG</t>
  </si>
  <si>
    <t>GICPLAPAN</t>
  </si>
  <si>
    <t>P119017683072Z</t>
  </si>
  <si>
    <t>NGO BASSOLI</t>
  </si>
  <si>
    <t>P098416340797J</t>
  </si>
  <si>
    <t>VALENTINE CHE</t>
  </si>
  <si>
    <t>P129118269768A</t>
  </si>
  <si>
    <t>P018817459539Y</t>
  </si>
  <si>
    <t>KAZE DJEUKAM</t>
  </si>
  <si>
    <t>P087117616498C</t>
  </si>
  <si>
    <t>ASSOUM JEAN JACQUES DESIKE</t>
  </si>
  <si>
    <t>ETS ASSOUM &amp; FILS</t>
  </si>
  <si>
    <t>PRESTATIONS DE SERVICES; COMMRCE GENERAL, IMPORT-EXPORT</t>
  </si>
  <si>
    <t>P119315294268W</t>
  </si>
  <si>
    <t>KENGNI TSANG</t>
  </si>
  <si>
    <t>VERANE CARMEN</t>
  </si>
  <si>
    <t>P049518385743R</t>
  </si>
  <si>
    <t>CHEMPHI EPSE NKOMBE EBOUE</t>
  </si>
  <si>
    <t>P047517496625L</t>
  </si>
  <si>
    <t>NGAKUI BATOBO</t>
  </si>
  <si>
    <t>P089118309751N</t>
  </si>
  <si>
    <t>ONNIELOU</t>
  </si>
  <si>
    <t>P017917702391S</t>
  </si>
  <si>
    <t>Fongou  Bien Buh epseNgougnou</t>
  </si>
  <si>
    <t>P019112419430K</t>
  </si>
  <si>
    <t>SAMBA ALAIN CHRISTIAN</t>
  </si>
  <si>
    <t>P069514405808Q</t>
  </si>
  <si>
    <t>CONSTRUCTION/SERVICE DELIVERY</t>
  </si>
  <si>
    <t>M012517511022E</t>
  </si>
  <si>
    <t>DOUAYA INNOVATION CONSTRUCTION</t>
  </si>
  <si>
    <t>(INNOV CONSTRUCTION)</t>
  </si>
  <si>
    <t>P016918310895U</t>
  </si>
  <si>
    <t>( T.M.N.F)</t>
  </si>
  <si>
    <t>P018000411202D</t>
  </si>
  <si>
    <t>KAMBA DYA</t>
  </si>
  <si>
    <t>P088918310185P</t>
  </si>
  <si>
    <t>P089417836131N</t>
  </si>
  <si>
    <t>M032217296601Y</t>
  </si>
  <si>
    <t>(R.L.S)</t>
  </si>
  <si>
    <t>P099118162170M</t>
  </si>
  <si>
    <t>DJIAZET TEVOU</t>
  </si>
  <si>
    <t>ROSTAND GUILLOU</t>
  </si>
  <si>
    <t>P126418100587H</t>
  </si>
  <si>
    <t>P058417150365K</t>
  </si>
  <si>
    <t>M012517547284Y</t>
  </si>
  <si>
    <t>SUPERMAN SARL</t>
  </si>
  <si>
    <t>P038117736338Z</t>
  </si>
  <si>
    <t>KUETE SONGNONG GILBERT</t>
  </si>
  <si>
    <t>P088312338575H</t>
  </si>
  <si>
    <t>TWAGIRAMUNGU JEAN PAUL</t>
  </si>
  <si>
    <t>P016212552641M</t>
  </si>
  <si>
    <t>DANDJOUMA ILIASSA</t>
  </si>
  <si>
    <t>P018917680742Z</t>
  </si>
  <si>
    <t>BENN SEI</t>
  </si>
  <si>
    <t>P038318395518D</t>
  </si>
  <si>
    <t>P018817590492Z</t>
  </si>
  <si>
    <t>DIAGAYETE BELEO</t>
  </si>
  <si>
    <t>P015300416744T</t>
  </si>
  <si>
    <t>P099416733943F</t>
  </si>
  <si>
    <t>CLOVIS NTUMFON</t>
  </si>
  <si>
    <t>Prestations, transport</t>
  </si>
  <si>
    <t>P069017550491Z</t>
  </si>
  <si>
    <t>FOTSING YANKED</t>
  </si>
  <si>
    <t>P018517685890Z</t>
  </si>
  <si>
    <t>abou sahaya</t>
  </si>
  <si>
    <t>ELECTRICITE &amp; REBOBINAGES</t>
  </si>
  <si>
    <t>P085200049503J</t>
  </si>
  <si>
    <t>OSANG ATOM</t>
  </si>
  <si>
    <t>P018316854895Q</t>
  </si>
  <si>
    <t>ELIANIQUE</t>
  </si>
  <si>
    <t>P017500070267R</t>
  </si>
  <si>
    <t>ANGOA MEYEBE</t>
  </si>
  <si>
    <t>P028918121452J</t>
  </si>
  <si>
    <t>DOUNKENG DASSE2</t>
  </si>
  <si>
    <t>STILYSTE</t>
  </si>
  <si>
    <t>P079516100146E</t>
  </si>
  <si>
    <t>NJONOGO</t>
  </si>
  <si>
    <t>M031411384766W</t>
  </si>
  <si>
    <t>STE ASHUKEM &amp; CO. LIMITED</t>
  </si>
  <si>
    <t>" ASHUKEM &amp; CO. LIMITED "</t>
  </si>
  <si>
    <t>P049616611462M</t>
  </si>
  <si>
    <t>P098916620985J</t>
  </si>
  <si>
    <t>DJOUTSA MOUAFO</t>
  </si>
  <si>
    <t>WILLIANE GAELLE</t>
  </si>
  <si>
    <t>TOLIER PEINTRE</t>
  </si>
  <si>
    <t>P096100151554N</t>
  </si>
  <si>
    <t>P097518005437P</t>
  </si>
  <si>
    <t>DEFO NZODJE</t>
  </si>
  <si>
    <t>P068416901312X</t>
  </si>
  <si>
    <t>MABEUKOU NINTONG EPSE MBA</t>
  </si>
  <si>
    <t>MARIETTE BERNADETTE</t>
  </si>
  <si>
    <t>ONLINE SHOPPING MALL</t>
  </si>
  <si>
    <t>P059212525983U</t>
  </si>
  <si>
    <t>MANJONG KELVIN MEUTENMINUI</t>
  </si>
  <si>
    <t>(HITECH-CAMEROON (HITECH CM)</t>
  </si>
  <si>
    <t>P122017535016U</t>
  </si>
  <si>
    <t>DJOULEFACK BERNARD</t>
  </si>
  <si>
    <t>P108100473185Z</t>
  </si>
  <si>
    <t>PATIENCE EBUDE NSONG</t>
  </si>
  <si>
    <t>P077717411094H</t>
  </si>
  <si>
    <t>KENOU MBATEGUIM EPSE FOTIE</t>
  </si>
  <si>
    <t>P119214813455T</t>
  </si>
  <si>
    <t>P038516016451J</t>
  </si>
  <si>
    <t>GAMGNE PHILOMENE NATALIE</t>
  </si>
  <si>
    <t>P038512419655X</t>
  </si>
  <si>
    <t>M051916872244T</t>
  </si>
  <si>
    <t>''FEDERATION CAMEROUNAISE DES MUTUELLES DES PERSONNELS''</t>
  </si>
  <si>
    <t>FECAMUP</t>
  </si>
  <si>
    <t>P107400264531A</t>
  </si>
  <si>
    <t>KENNE JOSEPHINE ROLANDEKEN</t>
  </si>
  <si>
    <t>KENNE JOSEPHINE ROLANDE</t>
  </si>
  <si>
    <t>P065917863707P</t>
  </si>
  <si>
    <t>M031912754147F</t>
  </si>
  <si>
    <t>NEW DEAL ENGINEERING SARL</t>
  </si>
  <si>
    <t>P046917954650K</t>
  </si>
  <si>
    <t>NGO YANA</t>
  </si>
  <si>
    <t>P018016291231P</t>
  </si>
  <si>
    <t>CHIN JUDE SUNJOH</t>
  </si>
  <si>
    <t>P058717786831Y</t>
  </si>
  <si>
    <t>MBAPMO NESSONG</t>
  </si>
  <si>
    <t>P058117853273C</t>
  </si>
  <si>
    <t>MENEDJEU EPSE TAKEMTA</t>
  </si>
  <si>
    <t>M041912772738P</t>
  </si>
  <si>
    <t>P019517667953U</t>
  </si>
  <si>
    <t>IBRAHIM DEGAUL</t>
  </si>
  <si>
    <t>P089115397219H</t>
  </si>
  <si>
    <t>DIANA ROSE</t>
  </si>
  <si>
    <t>P020118055760S</t>
  </si>
  <si>
    <t>P047312147593Q</t>
  </si>
  <si>
    <t>MEFONG MADEFO FOSSO KENFACK EPSE DJOUGUELA ODILE</t>
  </si>
  <si>
    <t>MEFO MADEFO FOSSO KENFACK EPSE DJOUGUELA ODILE</t>
  </si>
  <si>
    <t>P058418171272Z</t>
  </si>
  <si>
    <t>yinda ndounga</t>
  </si>
  <si>
    <t>P038917634331M</t>
  </si>
  <si>
    <t>P019514401856J</t>
  </si>
  <si>
    <t>P126300529004B</t>
  </si>
  <si>
    <t>TSACK MEKANDJO CLOTILDE</t>
  </si>
  <si>
    <t>P108512755643X</t>
  </si>
  <si>
    <t>YVETTE NOUGOUTNA</t>
  </si>
  <si>
    <t>P014714426770Q</t>
  </si>
  <si>
    <t>TANESSOCK</t>
  </si>
  <si>
    <t>ARCHIVAGE</t>
  </si>
  <si>
    <t>P095312241174F</t>
  </si>
  <si>
    <t>ONDOUA MEMVOUTA</t>
  </si>
  <si>
    <t>M012416393603N</t>
  </si>
  <si>
    <t>STAR BUILDING SARLU</t>
  </si>
  <si>
    <t>SBD SARLU</t>
  </si>
  <si>
    <t>BATIMENTS ET TRAVAUX PUBLICS;COMMERCE;PRESTATIONS DE SERVICE;TRANSPORTS;ELEVAGE ET AGRICULTURE</t>
  </si>
  <si>
    <t>M022217333135J</t>
  </si>
  <si>
    <t>DIRECTOIRE AFRICAIN D'AUDIT DE CONSEIL ET DE PROSPECTIVE</t>
  </si>
  <si>
    <t>DAACOS PROSPECTIVE SARL</t>
  </si>
  <si>
    <t>INTELLIGENCE ECONOMIQUE, RECOUVREMENTS DES CREANCES, ETUDES STRATEGIQUES ET CONSEILS.</t>
  </si>
  <si>
    <t>P019417079224R</t>
  </si>
  <si>
    <t>ESSOUMBA EPSE MBEN MBEN</t>
  </si>
  <si>
    <t>M102015214229W</t>
  </si>
  <si>
    <t>JEWS ENGINEERING LIMITED</t>
  </si>
  <si>
    <t>JEWS ENGINEERING CO LTD</t>
  </si>
  <si>
    <t>P017312521893H</t>
  </si>
  <si>
    <t>HAMAYADJI GARBA</t>
  </si>
  <si>
    <t>ETS HAMAYADJI GARBA</t>
  </si>
  <si>
    <t>ENSEIGNEMENT PRIVÉ SECONDAIRE</t>
  </si>
  <si>
    <t>M110717412689X</t>
  </si>
  <si>
    <t>COLLEGE BILINGUE FANON ET CESAIRE</t>
  </si>
  <si>
    <t>P088716299583Q</t>
  </si>
  <si>
    <t>NGUYEN VAN THINH</t>
  </si>
  <si>
    <t>M072517905289T</t>
  </si>
  <si>
    <t>ASSOCIATION DES RESSORTISSANTS ET SYMPATHISANTS D'ELIG-YEN</t>
  </si>
  <si>
    <t>(ARSEL)</t>
  </si>
  <si>
    <t>SOUMISSION MARCHES PUBLICS</t>
  </si>
  <si>
    <t>P048000470608W</t>
  </si>
  <si>
    <t>TCHATAT NJEMFA</t>
  </si>
  <si>
    <t>HUISMAN VERGEZ</t>
  </si>
  <si>
    <t>P075900284603X</t>
  </si>
  <si>
    <t>P030118041994A</t>
  </si>
  <si>
    <t>MENGONG ATANGANA</t>
  </si>
  <si>
    <t>M011817752309B</t>
  </si>
  <si>
    <t>RESEAU DES ORGANISATIONS FEMININES POUR L'ACTION COMMUNAUTAIRE</t>
  </si>
  <si>
    <t>ROFAC</t>
  </si>
  <si>
    <t>P049218530719Q</t>
  </si>
  <si>
    <t>MERLINE LA FORESTIÈRE</t>
  </si>
  <si>
    <t>P088618089110P</t>
  </si>
  <si>
    <t>M022416429022J</t>
  </si>
  <si>
    <t>ALCATEL LUCENT SUCCURSALE CAMEROUN</t>
  </si>
  <si>
    <t>P078315068077U</t>
  </si>
  <si>
    <t>BASSOM MBA EONE</t>
  </si>
  <si>
    <t>DANIEL LIBOIRE</t>
  </si>
  <si>
    <t>P016012485482K</t>
  </si>
  <si>
    <t>M072518019866C</t>
  </si>
  <si>
    <t>ETS NKWIN'S &amp; FILS</t>
  </si>
  <si>
    <t>P016500307869N</t>
  </si>
  <si>
    <t>P118812434718U</t>
  </si>
  <si>
    <t>NKOUALIAGNIGNI NKOUANDOU NAFISSETOU</t>
  </si>
  <si>
    <t>P039617123593M</t>
  </si>
  <si>
    <t>ULER|CH ARMEL</t>
  </si>
  <si>
    <t>P097418498189N</t>
  </si>
  <si>
    <t>CHE MIRABEL SIRRI</t>
  </si>
  <si>
    <t>P028212703637D</t>
  </si>
  <si>
    <t>KEPDEM KOUAJEP</t>
  </si>
  <si>
    <t>FRANKLIN ROMUALT</t>
  </si>
  <si>
    <t>P056115496960S</t>
  </si>
  <si>
    <t>SALE OF DRINKS AND WISKY</t>
  </si>
  <si>
    <t>P120017909115G</t>
  </si>
  <si>
    <t>BENDE LOLITA EPOSI</t>
  </si>
  <si>
    <t>P010117729758Z</t>
  </si>
  <si>
    <t>MERVEILLE NIDELE</t>
  </si>
  <si>
    <t>P127912516802R</t>
  </si>
  <si>
    <t>PARFAIT NOEL</t>
  </si>
  <si>
    <t>P088017130705G</t>
  </si>
  <si>
    <t>P129116874954W</t>
  </si>
  <si>
    <t>MINSEM</t>
  </si>
  <si>
    <t>ERIC PRISKY</t>
  </si>
  <si>
    <t>M060916626478R</t>
  </si>
  <si>
    <t>GROUPE D'IDENTIATIVE COMMUNE</t>
  </si>
  <si>
    <t>GIC PAEC-YES WE CAN</t>
  </si>
  <si>
    <t>P036912724160R</t>
  </si>
  <si>
    <t>FEUDJIO VICTOIRE FLORE</t>
  </si>
  <si>
    <t>P037812375778H</t>
  </si>
  <si>
    <t>DOUANLA MARIE SOLANGE</t>
  </si>
  <si>
    <t>P056400141848Q</t>
  </si>
  <si>
    <t>P038412578665C</t>
  </si>
  <si>
    <t>M042517671158K</t>
  </si>
  <si>
    <t>A2M &amp; PARTNERS SARL</t>
  </si>
  <si>
    <t>P035416730514L</t>
  </si>
  <si>
    <t>NGUNI NKEZEM FRANCIS</t>
  </si>
  <si>
    <t>P087517812770Y</t>
  </si>
  <si>
    <t>P017818329083C</t>
  </si>
  <si>
    <t>ABDOULWAHIDOU</t>
  </si>
  <si>
    <t>P079717613906U</t>
  </si>
  <si>
    <t>DAODA HAMIDOU</t>
  </si>
  <si>
    <t>P055415281110V</t>
  </si>
  <si>
    <t>ESSADJO ALOYS</t>
  </si>
  <si>
    <t>P016700144706K</t>
  </si>
  <si>
    <t>P078612695282B</t>
  </si>
  <si>
    <t>NGAKAM TCHAKKO JOSUE HAREL</t>
  </si>
  <si>
    <t>ETS NEW VISION OF BUSINESS</t>
  </si>
  <si>
    <t>M032217530839E</t>
  </si>
  <si>
    <t>SUCCESSION NGUIMATIO MOISE</t>
  </si>
  <si>
    <t>P109316432300Q</t>
  </si>
  <si>
    <t>ABBALI OUMATÉ</t>
  </si>
  <si>
    <t>P067917706596K</t>
  </si>
  <si>
    <t>MEKIEBE BALIABA</t>
  </si>
  <si>
    <t>NADÈGE PULCHERIE</t>
  </si>
  <si>
    <t>P048116397029D</t>
  </si>
  <si>
    <t>ESTHER MARIE LOUISE</t>
  </si>
  <si>
    <t>P075717869397C</t>
  </si>
  <si>
    <t>Comy</t>
  </si>
  <si>
    <t>P129317971130D</t>
  </si>
  <si>
    <t>P026218325948Z</t>
  </si>
  <si>
    <t>NKAMJI</t>
  </si>
  <si>
    <t>CHARLES CHAKUNTEH</t>
  </si>
  <si>
    <t>M102316228056T</t>
  </si>
  <si>
    <t>RUBIS AFRICA SARL</t>
  </si>
  <si>
    <t>P129616038619W</t>
  </si>
  <si>
    <t>SEYIDI CHEIKH</t>
  </si>
  <si>
    <t>P118417693129E</t>
  </si>
  <si>
    <t>BATUONGO MARTHA NDANKOH</t>
  </si>
  <si>
    <t>P058012377935K</t>
  </si>
  <si>
    <t>TEGUEMKAM  SYLVAIN</t>
  </si>
  <si>
    <t>ETS TEGUEMKAM  SYLVAIN</t>
  </si>
  <si>
    <t>VENTE DE FREMOULAGE</t>
  </si>
  <si>
    <t>P108700564388X</t>
  </si>
  <si>
    <t>TEGONGMO ZOYIM AUGUSTIN</t>
  </si>
  <si>
    <t>P010116975615F</t>
  </si>
  <si>
    <t>IDI ALASSANE SALISSOU</t>
  </si>
  <si>
    <t>P039817217508H</t>
  </si>
  <si>
    <t>P125800411997F</t>
  </si>
  <si>
    <t>ZOUYA</t>
  </si>
  <si>
    <t>P095917946008R</t>
  </si>
  <si>
    <t>P057617730313J</t>
  </si>
  <si>
    <t>DJITAFO</t>
  </si>
  <si>
    <t>steve</t>
  </si>
  <si>
    <t>P027312131781C</t>
  </si>
  <si>
    <t>BAHANAG EPSEE GOLO</t>
  </si>
  <si>
    <t>M022217097829Z</t>
  </si>
  <si>
    <t>KM-DISTRIBUTION SARL</t>
  </si>
  <si>
    <t>P026417811774Y</t>
  </si>
  <si>
    <t>P058917031376Y</t>
  </si>
  <si>
    <t>P108418540877E</t>
  </si>
  <si>
    <t>P079316182195N</t>
  </si>
  <si>
    <t>OPHTALMOLOGIE ET OPTIQUE MEDICAL</t>
  </si>
  <si>
    <t>P058116414897G</t>
  </si>
  <si>
    <t>ASSONFACK WOUAMBA ALAIN MARTIAL</t>
  </si>
  <si>
    <t>(GLOBAL VISION CARE)</t>
  </si>
  <si>
    <t>P049418410796J</t>
  </si>
  <si>
    <t>MAI AWE RAISSA BLANCHE</t>
  </si>
  <si>
    <t>ETS NEGUS GROUP</t>
  </si>
  <si>
    <t>P088717017274W</t>
  </si>
  <si>
    <t>LATET WILSON</t>
  </si>
  <si>
    <t>P039017670467X</t>
  </si>
  <si>
    <t>MEGNO FONKAM</t>
  </si>
  <si>
    <t>PATIENCE LÉOPOLDINE</t>
  </si>
  <si>
    <t>P038417373511S</t>
  </si>
  <si>
    <t>EWANE ARMEL</t>
  </si>
  <si>
    <t>P052517764230X</t>
  </si>
  <si>
    <t>MARIYAM</t>
  </si>
  <si>
    <t>P020217887887G</t>
  </si>
  <si>
    <t>P049516994129W</t>
  </si>
  <si>
    <t>P057615152734Q</t>
  </si>
  <si>
    <t>FOSSO THEOPHILE.</t>
  </si>
  <si>
    <t>P127918013188J</t>
  </si>
  <si>
    <t>KONDEUM</t>
  </si>
  <si>
    <t>P116812283728F</t>
  </si>
  <si>
    <t>ANAMBA MANI EPSEE MESSI</t>
  </si>
  <si>
    <t>P108812788021A</t>
  </si>
  <si>
    <t>MAPPA TAKAM</t>
  </si>
  <si>
    <t>ELISE ZOE</t>
  </si>
  <si>
    <t>M051411515745C</t>
  </si>
  <si>
    <t>ASAANA ENTERPRISE</t>
  </si>
  <si>
    <t>M102417215794J</t>
  </si>
  <si>
    <t>MUTUELLE DU PERSONNEL CENTRE MÉDICAL DE L'HIPPODROME</t>
  </si>
  <si>
    <t>MUPCMH</t>
  </si>
  <si>
    <t>M042416708560Z</t>
  </si>
  <si>
    <t>LEVIER IMMIGRATION INC</t>
  </si>
  <si>
    <t>M022118466516A</t>
  </si>
  <si>
    <t>NEW WORLD SERVICES AND CONSTRUCTION SARL</t>
  </si>
  <si>
    <t>N.W.S.C SARL</t>
  </si>
  <si>
    <t>M089816657430W</t>
  </si>
  <si>
    <t>LYCEE BILINGUE DE BAFOUSSAM NDIENGDAM</t>
  </si>
  <si>
    <t>L.Y.BIBAF NDIENGDAM</t>
  </si>
  <si>
    <t>P070117706356U</t>
  </si>
  <si>
    <t>Akini Dzou</t>
  </si>
  <si>
    <t>Ruphine Manuela</t>
  </si>
  <si>
    <t>P038818027903S</t>
  </si>
  <si>
    <t>M030400016919Q</t>
  </si>
  <si>
    <t>STE D'AVOCAT SENDE &amp; ASS</t>
  </si>
  <si>
    <t>P126311967949K</t>
  </si>
  <si>
    <t>ROLAND BEAUDELAIRE II</t>
  </si>
  <si>
    <t>M079517261207R</t>
  </si>
  <si>
    <t>EP VILLAGE HOPITAL</t>
  </si>
  <si>
    <t>P057500508805Z</t>
  </si>
  <si>
    <t>DJIALA MOUAFO</t>
  </si>
  <si>
    <t>P058212525134J</t>
  </si>
  <si>
    <t>P072217481471L</t>
  </si>
  <si>
    <t>AHMADOU BAGODJI</t>
  </si>
  <si>
    <t>ETS BALI</t>
  </si>
  <si>
    <t>P109817823357B</t>
  </si>
  <si>
    <t>Toussip Dagant</t>
  </si>
  <si>
    <t>Doriane Huguette</t>
  </si>
  <si>
    <t>P078716682540R</t>
  </si>
  <si>
    <t>ABAS BEMBAS</t>
  </si>
  <si>
    <t>P095618385347T</t>
  </si>
  <si>
    <t>Saleng epse tchounang</t>
  </si>
  <si>
    <t>P088118324915A</t>
  </si>
  <si>
    <t>NJENYNEE</t>
  </si>
  <si>
    <t>P088918043291M</t>
  </si>
  <si>
    <t>P017217148151L</t>
  </si>
  <si>
    <t>KEUMENI MATHIAS</t>
  </si>
  <si>
    <t>ETS RENJE LOGISTIQUE</t>
  </si>
  <si>
    <t>REVETEMENT DES TABLEAUX SCOLAIRE,PRESTATION DE SERVICES</t>
  </si>
  <si>
    <t>P122017070820R</t>
  </si>
  <si>
    <t>NASSIROU 695494765</t>
  </si>
  <si>
    <t>P108817763589K</t>
  </si>
  <si>
    <t>PRISCILLE GAËLLE</t>
  </si>
  <si>
    <t>P119312150493T</t>
  </si>
  <si>
    <t>MONTA NJANKOUO AMADOU</t>
  </si>
  <si>
    <t>P106416826324Z</t>
  </si>
  <si>
    <t>SABDONG EPSE TSAFACK</t>
  </si>
  <si>
    <t>P038116657574K</t>
  </si>
  <si>
    <t>NEBA ASOH LORETTA</t>
  </si>
  <si>
    <t>P067000034398S</t>
  </si>
  <si>
    <t>MBIENDA EPSEE TAMO MARLYSE CLAUDINE</t>
  </si>
  <si>
    <t>(ETS M.M .C)</t>
  </si>
  <si>
    <t>P029417710740Q</t>
  </si>
  <si>
    <t>PASCAL AUBIN</t>
  </si>
  <si>
    <t>P028212410202P</t>
  </si>
  <si>
    <t>TSAGUE CLEMENTINETSA</t>
  </si>
  <si>
    <t>TSAGUE CLEMENTINE</t>
  </si>
  <si>
    <t>M051712655251T</t>
  </si>
  <si>
    <t>COMPLEXE SCOLAIRE LENYA</t>
  </si>
  <si>
    <t>P089718203408X</t>
  </si>
  <si>
    <t>YOMENI ARMEL RAISSA</t>
  </si>
  <si>
    <t>P057517612724U</t>
  </si>
  <si>
    <t>NGUIEGWE TCHEMO DANIEL</t>
  </si>
  <si>
    <t>P118512300862W</t>
  </si>
  <si>
    <t>MONI NYAMBI</t>
  </si>
  <si>
    <t>ANNE OLIVETTE</t>
  </si>
  <si>
    <t>P027516383414R</t>
  </si>
  <si>
    <t>P018816360692Y</t>
  </si>
  <si>
    <t>TCHIHOU NANJO</t>
  </si>
  <si>
    <t>P029817722292E</t>
  </si>
  <si>
    <t>NIGUI</t>
  </si>
  <si>
    <t>FREGIS BLAISE</t>
  </si>
  <si>
    <t>P047917774071X</t>
  </si>
  <si>
    <t>Wandji choungué</t>
  </si>
  <si>
    <t>mandine Laure</t>
  </si>
  <si>
    <t>M112316257631Z</t>
  </si>
  <si>
    <t>SOCIETE DES SERVICES ET DISTRIBUTION SARL</t>
  </si>
  <si>
    <t>SOSEDIS SARL</t>
  </si>
  <si>
    <t>COMMERCE GENERAL, PRESTATIONS DE SERVICES, REPRESENTATION COMMERCIALE, INDUSTRIE</t>
  </si>
  <si>
    <t>P097112146762X</t>
  </si>
  <si>
    <t>ALIFA MAURIL</t>
  </si>
  <si>
    <t>M061817251468T</t>
  </si>
  <si>
    <t>EP WOUTCHABA</t>
  </si>
  <si>
    <t>P089216357464G</t>
  </si>
  <si>
    <t>AKUNGE</t>
  </si>
  <si>
    <t>VIOLET LUM</t>
  </si>
  <si>
    <t>P069016439430J</t>
  </si>
  <si>
    <t>P020216345554M</t>
  </si>
  <si>
    <t>WAGE</t>
  </si>
  <si>
    <t>P089917742617X</t>
  </si>
  <si>
    <t>NGAPNA POUTOUGNIGNI</t>
  </si>
  <si>
    <t>M122017117206B</t>
  </si>
  <si>
    <t>SOCIÉTÉ COOPÉRATIVE SIMPLIFIÉE DES PRODUCTEURS DE COTON DE WALEWOL ( PITOA )</t>
  </si>
  <si>
    <t>SCOOPS BACNDJOUM</t>
  </si>
  <si>
    <t>P107200222358Y</t>
  </si>
  <si>
    <t>MEDJO MAZANG</t>
  </si>
  <si>
    <t>DAVY CREPIN</t>
  </si>
  <si>
    <t>P068918414596Z</t>
  </si>
  <si>
    <t>P028717925684P</t>
  </si>
  <si>
    <t>SILAPEU</t>
  </si>
  <si>
    <t>P017412117507G</t>
  </si>
  <si>
    <t>NSYKOH</t>
  </si>
  <si>
    <t>M021812680506W</t>
  </si>
  <si>
    <t>MAJOLEG SARL</t>
  </si>
  <si>
    <t>M062217440493W</t>
  </si>
  <si>
    <t>ASTAURIA BIDCO SARL</t>
  </si>
  <si>
    <t>ASTAURIA SARL</t>
  </si>
  <si>
    <t>P087217909561C</t>
  </si>
  <si>
    <t>P018617640914Y</t>
  </si>
  <si>
    <t>TSABEN</t>
  </si>
  <si>
    <t>P017712526715T</t>
  </si>
  <si>
    <t>JOU BEURCA</t>
  </si>
  <si>
    <t>ROSINE MIRABELLE</t>
  </si>
  <si>
    <t>P110517815661Z</t>
  </si>
  <si>
    <t>Djou tandie</t>
  </si>
  <si>
    <t>Jores</t>
  </si>
  <si>
    <t>P069015985679F</t>
  </si>
  <si>
    <t>TONLEPEU MAKUATZE</t>
  </si>
  <si>
    <t>P065417456527L</t>
  </si>
  <si>
    <t>DEKOUM FRRE</t>
  </si>
  <si>
    <t>ALBERT CHEVALIER</t>
  </si>
  <si>
    <t>P038617650078S</t>
  </si>
  <si>
    <t>MARTAL</t>
  </si>
  <si>
    <t>P048215133480J</t>
  </si>
  <si>
    <t>P028416412635Y</t>
  </si>
  <si>
    <t>AGATHE FLORE</t>
  </si>
  <si>
    <t>P109018112743R</t>
  </si>
  <si>
    <t>Mekouogho</t>
  </si>
  <si>
    <t>Madeleine flore</t>
  </si>
  <si>
    <t>P078317563022F</t>
  </si>
  <si>
    <t>NDI LUANGA</t>
  </si>
  <si>
    <t>NJOBE</t>
  </si>
  <si>
    <t>P016612421272P</t>
  </si>
  <si>
    <t>GOULA MASSAI BOUBAKARI</t>
  </si>
  <si>
    <t>P045917063672H</t>
  </si>
  <si>
    <t>NGOUGOURA</t>
  </si>
  <si>
    <t>P117917706991L</t>
  </si>
  <si>
    <t>NJASOMO</t>
  </si>
  <si>
    <t>MATHIAS BEKOLONOKO</t>
  </si>
  <si>
    <t>M042517700600E</t>
  </si>
  <si>
    <t>CABINET FISCALE NJIGNOU MDOJANG EUGENIE CAROLLE SARL</t>
  </si>
  <si>
    <t>P107900429349W</t>
  </si>
  <si>
    <t>DIVINE NGALLA</t>
  </si>
  <si>
    <t>M100817255676F</t>
  </si>
  <si>
    <t>GBPS MVANGANE</t>
  </si>
  <si>
    <t>P110116879099Y</t>
  </si>
  <si>
    <t>MBADINUJU STANLEY CHUKWUEBUKA</t>
  </si>
  <si>
    <t>P119818019861R</t>
  </si>
  <si>
    <t>P097217096504U</t>
  </si>
  <si>
    <t>EMMANUEL OSEAKA</t>
  </si>
  <si>
    <t>P067916720640D</t>
  </si>
  <si>
    <t>LEKEOMO SAPI</t>
  </si>
  <si>
    <t>P026117891442S</t>
  </si>
  <si>
    <t>NAMA NAMA ROBERT</t>
  </si>
  <si>
    <t>(ETS LE REGIONAL)</t>
  </si>
  <si>
    <t>P017912300979P</t>
  </si>
  <si>
    <t>P100216604886Z</t>
  </si>
  <si>
    <t>KENNE NTCHAFACK</t>
  </si>
  <si>
    <t>NATIRICE</t>
  </si>
  <si>
    <t>M032418328653M</t>
  </si>
  <si>
    <t>ASSOCIATION DES AMIS DU JEUDI</t>
  </si>
  <si>
    <t>A.A.J</t>
  </si>
  <si>
    <t>P018212518817H</t>
  </si>
  <si>
    <t>Ntamushurabora Venant</t>
  </si>
  <si>
    <t>Ets ntamushurabora venant</t>
  </si>
  <si>
    <t>M051315978968X</t>
  </si>
  <si>
    <t>GROUPE SCOLAIRE BILINGUE PRIVE LAIQUE LA BERLANGE</t>
  </si>
  <si>
    <t>GSBPL LA BERLANGE</t>
  </si>
  <si>
    <t>P048414246447B</t>
  </si>
  <si>
    <t>P039014969118H</t>
  </si>
  <si>
    <t>MOUKTAR AHMADOU</t>
  </si>
  <si>
    <t>P107817475379X</t>
  </si>
  <si>
    <t>ETTA EPOUSE KOMBO</t>
  </si>
  <si>
    <t>GLORY NTAH</t>
  </si>
  <si>
    <t>P067118348719G</t>
  </si>
  <si>
    <t>LONKENG EPOUSE KAMTA</t>
  </si>
  <si>
    <t>P090417184811G</t>
  </si>
  <si>
    <t>SIMON MOLOKWA</t>
  </si>
  <si>
    <t>P017118104097L</t>
  </si>
  <si>
    <t>MBOUJA</t>
  </si>
  <si>
    <t>P027318337332L</t>
  </si>
  <si>
    <t>HELISE  ACHU .</t>
  </si>
  <si>
    <t>P127512516667K</t>
  </si>
  <si>
    <t>MAMOUDA BABA</t>
  </si>
  <si>
    <t>M127800039863P</t>
  </si>
  <si>
    <t>ECOLE AVENIR</t>
  </si>
  <si>
    <t>EPL AVENIR</t>
  </si>
  <si>
    <t>P126815232986E</t>
  </si>
  <si>
    <t>WONJE LOBE EPSE KOUM</t>
  </si>
  <si>
    <t>M062014616115M</t>
  </si>
  <si>
    <t>M.P.I MULTISERVICES SARL</t>
  </si>
  <si>
    <t>P118814678871R</t>
  </si>
  <si>
    <t>KOUAM TABEKO</t>
  </si>
  <si>
    <t>YANIC STEPHANE</t>
  </si>
  <si>
    <t>P017712411571W</t>
  </si>
  <si>
    <t>P077100391143J</t>
  </si>
  <si>
    <t>CHRISTMAS NJANGI</t>
  </si>
  <si>
    <t>M012517579780S</t>
  </si>
  <si>
    <t>AGHEM GENERAL FAMILY MEETING</t>
  </si>
  <si>
    <t>P109017775954B</t>
  </si>
  <si>
    <t>OHA ELANGA</t>
  </si>
  <si>
    <t>Emmanuel Alphonse</t>
  </si>
  <si>
    <t>P089012241306R</t>
  </si>
  <si>
    <t>M032217156046U</t>
  </si>
  <si>
    <t>RESTAURANT TRAITEUR LE CERCLE</t>
  </si>
  <si>
    <t>LE CERCLE SARL</t>
  </si>
  <si>
    <t>P010017581735Q</t>
  </si>
  <si>
    <t>P128415429137L</t>
  </si>
  <si>
    <t>M012416379680Q</t>
  </si>
  <si>
    <t>WORLD AND QUALITY SARL</t>
  </si>
  <si>
    <t>P017412519385N</t>
  </si>
  <si>
    <t>ETS IBRAHIMA ALHADJI</t>
  </si>
  <si>
    <t>P060317808113Q</t>
  </si>
  <si>
    <t>SARBIH RAISSA KINYUY</t>
  </si>
  <si>
    <t>M092218052029A</t>
  </si>
  <si>
    <t>ASSOCIATION ŒUVRE DU SALUT</t>
  </si>
  <si>
    <t>P089917506981F</t>
  </si>
  <si>
    <t>MBOUDOM</t>
  </si>
  <si>
    <t>JACQUELINE ROSTANTINE</t>
  </si>
  <si>
    <t>P025200234520D</t>
  </si>
  <si>
    <t>DJOUKOU EPSE TCHOUPA</t>
  </si>
  <si>
    <t>P028500489636L</t>
  </si>
  <si>
    <t>NONSO NNODU</t>
  </si>
  <si>
    <t>P112217612095P</t>
  </si>
  <si>
    <t>ETS GLOBAL INNOVATIVE</t>
  </si>
  <si>
    <t>SÉCURITY TECHNOLOGY</t>
  </si>
  <si>
    <t>P078412756875H</t>
  </si>
  <si>
    <t>KENGNE Esther Laurette</t>
  </si>
  <si>
    <t>P049215995397G</t>
  </si>
  <si>
    <t>P077518043611A</t>
  </si>
  <si>
    <t>ZEMBA</t>
  </si>
  <si>
    <t>LABORATOIRE ET ANALYSES MEDICALE</t>
  </si>
  <si>
    <t>M112417195141C</t>
  </si>
  <si>
    <t>SOCIETE TX BIOMARKER SARL</t>
  </si>
  <si>
    <t>TX BIOMARKER</t>
  </si>
  <si>
    <t>P099017992653Z</t>
  </si>
  <si>
    <t>ARIRATOU</t>
  </si>
  <si>
    <t>P097215979309J</t>
  </si>
  <si>
    <t>EWOMBE NYAMBI</t>
  </si>
  <si>
    <t>P048212102845Q</t>
  </si>
  <si>
    <t>PAME AMADOU</t>
  </si>
  <si>
    <t>P078817777975W</t>
  </si>
  <si>
    <t>FONWEN</t>
  </si>
  <si>
    <t>KINDNESS NCHEI</t>
  </si>
  <si>
    <t>P098300527172N</t>
  </si>
  <si>
    <t>VENTE DES TISSU</t>
  </si>
  <si>
    <t>P039217452577Q</t>
  </si>
  <si>
    <t>CHINJOU</t>
  </si>
  <si>
    <t>P077514129454Y</t>
  </si>
  <si>
    <t>P017917704547D</t>
  </si>
  <si>
    <t>P108212334623A</t>
  </si>
  <si>
    <t>P088818585359T</t>
  </si>
  <si>
    <t>M121312241724F</t>
  </si>
  <si>
    <t>LES CARRIERES MODERNES SARL</t>
  </si>
  <si>
    <t>P088117874500S</t>
  </si>
  <si>
    <t>P088918423454F</t>
  </si>
  <si>
    <t>(SW 932 BU)</t>
  </si>
  <si>
    <t>P128100546281D</t>
  </si>
  <si>
    <t>NANMEGNI NANA MARTINO EMMANUEL</t>
  </si>
  <si>
    <t>(ETS SHABA CHRIST SERVICES)</t>
  </si>
  <si>
    <t>P017512568577B</t>
  </si>
  <si>
    <t>MAKOUDJOU BERNADETTE</t>
  </si>
  <si>
    <t>ACTIVITÉ DE SOUTIEN À L´AGRICULTURE - A010401</t>
  </si>
  <si>
    <t>M012517581286E</t>
  </si>
  <si>
    <t>MALRO FARMS</t>
  </si>
  <si>
    <t>MALRO FAMS</t>
  </si>
  <si>
    <t>P127917111503R</t>
  </si>
  <si>
    <t>NKEI</t>
  </si>
  <si>
    <t>P024317893805K</t>
  </si>
  <si>
    <t>OLE ESSIAN</t>
  </si>
  <si>
    <t>P039216714420K</t>
  </si>
  <si>
    <t>ZAMBU</t>
  </si>
  <si>
    <t>DARADOU</t>
  </si>
  <si>
    <t>M052416732119W</t>
  </si>
  <si>
    <t>THEMENTOR SOLUTIONS SARL</t>
  </si>
  <si>
    <t>P018117160362Z</t>
  </si>
  <si>
    <t>.VINCENT DE PAUL</t>
  </si>
  <si>
    <t>P036615986782W</t>
  </si>
  <si>
    <t>DOMINIGUE</t>
  </si>
  <si>
    <t>P068212627499R</t>
  </si>
  <si>
    <t>PENANDJA</t>
  </si>
  <si>
    <t>M092015117072U</t>
  </si>
  <si>
    <t>AFROSPHINX CONSULTING</t>
  </si>
  <si>
    <t>P068316615467Y</t>
  </si>
  <si>
    <t>BAKOKON</t>
  </si>
  <si>
    <t>GUY AUDREY</t>
  </si>
  <si>
    <t>P078712249712J</t>
  </si>
  <si>
    <t>OUM JEAN BOSCO</t>
  </si>
  <si>
    <t>P027712285460Q</t>
  </si>
  <si>
    <t>MAGNIFOUET</t>
  </si>
  <si>
    <t>P026612143600U</t>
  </si>
  <si>
    <t>BIDJANG ZAME</t>
  </si>
  <si>
    <t>P019616455533S</t>
  </si>
  <si>
    <t>P016712327291A</t>
  </si>
  <si>
    <t>SOUMANA TALATOU</t>
  </si>
  <si>
    <t>ETS SOUMANA TALATOU</t>
  </si>
  <si>
    <t>P048916174499B</t>
  </si>
  <si>
    <t>P127015492903Z</t>
  </si>
  <si>
    <t>MENKEIGNE</t>
  </si>
  <si>
    <t>P017118330394P</t>
  </si>
  <si>
    <t>PETIS JOEL</t>
  </si>
  <si>
    <t>M071917381476C</t>
  </si>
  <si>
    <t>LESLEY FOUNDATION</t>
  </si>
  <si>
    <t>P066618194892H</t>
  </si>
  <si>
    <t>P087015784783Z</t>
  </si>
  <si>
    <t>BA'ANA TSOGO</t>
  </si>
  <si>
    <t>P087700450033U</t>
  </si>
  <si>
    <t>TINGON</t>
  </si>
  <si>
    <t>VIVIAN ABAH</t>
  </si>
  <si>
    <t>P059017686273D</t>
  </si>
  <si>
    <t>DALMA</t>
  </si>
  <si>
    <t>BAKOULAI</t>
  </si>
  <si>
    <t>P018917274353S</t>
  </si>
  <si>
    <t>LONTAP MOMO</t>
  </si>
  <si>
    <t>P016100192108E</t>
  </si>
  <si>
    <t>NJOUONZE</t>
  </si>
  <si>
    <t>JOSEPH/</t>
  </si>
  <si>
    <t>PHYTOTHÉRAPIE</t>
  </si>
  <si>
    <t>P029418496257F</t>
  </si>
  <si>
    <t>KAMDEM NDOMGHO</t>
  </si>
  <si>
    <t>BRILLAND ACHILLE</t>
  </si>
  <si>
    <t>M062318383419Z</t>
  </si>
  <si>
    <t>AFRICAN DISTRIBUTION NETWORKS</t>
  </si>
  <si>
    <t>P040118048232G</t>
  </si>
  <si>
    <t>Omel Juspin</t>
  </si>
  <si>
    <t>P029616073513N</t>
  </si>
  <si>
    <t>KAPCHE TATUENE</t>
  </si>
  <si>
    <t>P108117368565D</t>
  </si>
  <si>
    <t>P090217695977Q</t>
  </si>
  <si>
    <t>PETCHAGWI</t>
  </si>
  <si>
    <t>FESSI MERVEILLE</t>
  </si>
  <si>
    <t>SALE OF FRESH FISH</t>
  </si>
  <si>
    <t>P058312091637Y</t>
  </si>
  <si>
    <t>DAMIAN PUAHA</t>
  </si>
  <si>
    <t>P108512242588P</t>
  </si>
  <si>
    <t>OUMAROU ANWAROUSSADA</t>
  </si>
  <si>
    <t>ORCAPE</t>
  </si>
  <si>
    <t>P069817148596S</t>
  </si>
  <si>
    <t>NDONGO ONYE</t>
  </si>
  <si>
    <t>ALEXANDRA JOSEPHA</t>
  </si>
  <si>
    <t>M030716184572R</t>
  </si>
  <si>
    <t>GIC AGROPASTORAL MIXTE DE MBOUDA</t>
  </si>
  <si>
    <t>"GIC APAB"</t>
  </si>
  <si>
    <t>P058016382914C</t>
  </si>
  <si>
    <t>BLAIS MUGRI SANGO</t>
  </si>
  <si>
    <t>P036912566840G</t>
  </si>
  <si>
    <t>MASSO MARIE FLORENCE</t>
  </si>
  <si>
    <t>P018418308884M</t>
  </si>
  <si>
    <t>MAMFOUO</t>
  </si>
  <si>
    <t>M011612469259L</t>
  </si>
  <si>
    <t>EDING SPORT FC DE LA LEKIE S.A</t>
  </si>
  <si>
    <t>M051912772869D</t>
  </si>
  <si>
    <t>"MARIE KATHLEEN &amp; BERNARD " SARL</t>
  </si>
  <si>
    <t>" MKB"</t>
  </si>
  <si>
    <t>P078013925695L</t>
  </si>
  <si>
    <t>PAHAGUEM</t>
  </si>
  <si>
    <t>COLIANCE</t>
  </si>
  <si>
    <t>P078818347391X</t>
  </si>
  <si>
    <t>Richard freeman</t>
  </si>
  <si>
    <t>P127200430858T</t>
  </si>
  <si>
    <t>MENGIE TAYONG JONATHAN</t>
  </si>
  <si>
    <t>P098817450091S</t>
  </si>
  <si>
    <t>BOGO BERNARD</t>
  </si>
  <si>
    <t>VENTE ACCES TELEPHONES</t>
  </si>
  <si>
    <t>P047512421444N</t>
  </si>
  <si>
    <t>P019217180562X</t>
  </si>
  <si>
    <t>NGEA MODI GERMAINE ISABELLE</t>
  </si>
  <si>
    <t>ETS BOMONO DE LUXE</t>
  </si>
  <si>
    <t>P039217809515D</t>
  </si>
  <si>
    <t>BONGRIM</t>
  </si>
  <si>
    <t>RITA LAMBIV</t>
  </si>
  <si>
    <t>P108914966944Y</t>
  </si>
  <si>
    <t>TAWO NZOKOU</t>
  </si>
  <si>
    <t>P057000355809Z</t>
  </si>
  <si>
    <t>P127718581964C</t>
  </si>
  <si>
    <t>WILLIAM MERLIN</t>
  </si>
  <si>
    <t>P119717597667H</t>
  </si>
  <si>
    <t>AKONGNWI LESLEY FUH</t>
  </si>
  <si>
    <t>(LESLEY AND SON'S ETS)</t>
  </si>
  <si>
    <t>General contract ans supplies, general commerce,agriculture,auto service,real estate,logistics,logistics,import-export,computer programming ICT</t>
  </si>
  <si>
    <t>P036918096364X</t>
  </si>
  <si>
    <t>BARKA YOUSSOF</t>
  </si>
  <si>
    <t>P014200009396R</t>
  </si>
  <si>
    <t>KAPTUE NEE KAPCHE</t>
  </si>
  <si>
    <t>P047617187425U</t>
  </si>
  <si>
    <t>ANTOINETTE CHAMBERLINE</t>
  </si>
  <si>
    <t>P018117970339Y</t>
  </si>
  <si>
    <t>WOUANGANG EPSE NZEUGANG</t>
  </si>
  <si>
    <t>P018312435212R</t>
  </si>
  <si>
    <t>HAMALAMOU JUSTIN</t>
  </si>
  <si>
    <t>ETS FIRST STEP</t>
  </si>
  <si>
    <t>P099217694479T</t>
  </si>
  <si>
    <t>MATFU ERNEST</t>
  </si>
  <si>
    <t>P013812585969Z</t>
  </si>
  <si>
    <t>CUSTOM DECLARATION AND CLEARANCE FACILITIES</t>
  </si>
  <si>
    <t>M052517742983G</t>
  </si>
  <si>
    <t>GRACE TRADING COMPANY LIMITED</t>
  </si>
  <si>
    <t>GRACE TRADING</t>
  </si>
  <si>
    <t>P100018378136S</t>
  </si>
  <si>
    <t>MINETTE NIQUAISE</t>
  </si>
  <si>
    <t>P015517947114D</t>
  </si>
  <si>
    <t>NKO O MFOULA</t>
  </si>
  <si>
    <t>P038217977529F</t>
  </si>
  <si>
    <t>P047712705902S</t>
  </si>
  <si>
    <t>NGA MODO EPSEE MANGA ROSE MARISETTE</t>
  </si>
  <si>
    <t>(ETS ROSY STYLE DECOR)</t>
  </si>
  <si>
    <t>P078117400629E</t>
  </si>
  <si>
    <t>MBENGUE MOUKOURI CYRUS RAYMOND</t>
  </si>
  <si>
    <t>P028516356425Y</t>
  </si>
  <si>
    <t>KEBERD</t>
  </si>
  <si>
    <t>M010017577131Y</t>
  </si>
  <si>
    <t>STÉ NATAHL SARL</t>
  </si>
  <si>
    <t>P122017457601W</t>
  </si>
  <si>
    <t>DJIKE HILAIRE</t>
  </si>
  <si>
    <t>P128217753718F</t>
  </si>
  <si>
    <t>LOVELINE   SHUKAI</t>
  </si>
  <si>
    <t>P069418297277E</t>
  </si>
  <si>
    <t>FRANCIS .</t>
  </si>
  <si>
    <t>P077617400790E</t>
  </si>
  <si>
    <t>DEMEZE TEUDJIO</t>
  </si>
  <si>
    <t>MARIE-CLARISSE</t>
  </si>
  <si>
    <t>M022416429752R</t>
  </si>
  <si>
    <t>MARISA CAMEROUN SARL</t>
  </si>
  <si>
    <t>COMMERCE EN GROS NON SPECIALISÉ, CONSEIL DE GESTION, TRANSPORT ROUTIER DE MARCHANDISES, PROMOTION IMMOBILIERE</t>
  </si>
  <si>
    <t>P027818023566T</t>
  </si>
  <si>
    <t>NGOSSO ESSAMA</t>
  </si>
  <si>
    <t>FABIEN FABRICE</t>
  </si>
  <si>
    <t>P077200035016X</t>
  </si>
  <si>
    <t>NGIRABABYEYI</t>
  </si>
  <si>
    <t>P020617604532R</t>
  </si>
  <si>
    <t>BENAKUMANIE EYITOU</t>
  </si>
  <si>
    <t>KUDI-BACHE</t>
  </si>
  <si>
    <t>P046100105773D</t>
  </si>
  <si>
    <t>NYECK EPSEE TITI MBELLA</t>
  </si>
  <si>
    <t>P122017228325H</t>
  </si>
  <si>
    <t>BELINGA ETIENNE</t>
  </si>
  <si>
    <t>P088318335012T</t>
  </si>
  <si>
    <t>FOKA THIAM LEONID</t>
  </si>
  <si>
    <t>(BISTRO CHEZ FOKA)</t>
  </si>
  <si>
    <t>M022416705800M</t>
  </si>
  <si>
    <t>SUCCESSION TOUE EKONGOLO EPSE DJONE AGGI</t>
  </si>
  <si>
    <t>P047911586280Q</t>
  </si>
  <si>
    <t>PIATA BRUNO</t>
  </si>
  <si>
    <t>P058216848192C</t>
  </si>
  <si>
    <t>JAFFAL</t>
  </si>
  <si>
    <t>ALI (ETS JAFFAL SERVICE)</t>
  </si>
  <si>
    <t>P017318199098N</t>
  </si>
  <si>
    <t>TCHATCHOUA TCHAMADJIEU</t>
  </si>
  <si>
    <t>P107917511842K</t>
  </si>
  <si>
    <t>TINO LAWRENCE JACOB</t>
  </si>
  <si>
    <t>P016315492071B</t>
  </si>
  <si>
    <t>P072217477415Z</t>
  </si>
  <si>
    <t>GABIE'S FOOD</t>
  </si>
  <si>
    <t>M112316259441Y</t>
  </si>
  <si>
    <t>YAOUN.DE ENGINEERING</t>
  </si>
  <si>
    <t>P078112481864L</t>
  </si>
  <si>
    <t>M112316267983D</t>
  </si>
  <si>
    <t>GLOBAL INTERNATION BUSINESS</t>
  </si>
  <si>
    <t>P109116261166T</t>
  </si>
  <si>
    <t>NDAKA RONALD</t>
  </si>
  <si>
    <t>BONGHOU</t>
  </si>
  <si>
    <t>P122017548494C</t>
  </si>
  <si>
    <t>P016800291520B</t>
  </si>
  <si>
    <t>KENGNE EPSE TAMBO</t>
  </si>
  <si>
    <t>M022618412595J</t>
  </si>
  <si>
    <t>ENTRACAO</t>
  </si>
  <si>
    <t>ENTRACAO SARL</t>
  </si>
  <si>
    <t>P019416413164P</t>
  </si>
  <si>
    <t>VENTE TEXTILES + MATELAS</t>
  </si>
  <si>
    <t>P107412148683Z</t>
  </si>
  <si>
    <t>KENMOE TAKAM MATHIEU</t>
  </si>
  <si>
    <t>P029417718470N</t>
  </si>
  <si>
    <t>Waffo</t>
  </si>
  <si>
    <t>QUEVINE SAUREL</t>
  </si>
  <si>
    <t>P122016406926L</t>
  </si>
  <si>
    <t>GODLOVE NGU SUB</t>
  </si>
  <si>
    <t>P069016358439X</t>
  </si>
  <si>
    <t>M061317927725S</t>
  </si>
  <si>
    <t>AGRO-PASTORALE NSIMALEN COOP/CA</t>
  </si>
  <si>
    <t>AGROPASTORALE NSIMI</t>
  </si>
  <si>
    <t>P049318010509G</t>
  </si>
  <si>
    <t>P029017173985L</t>
  </si>
  <si>
    <t>NYAYOM PANGAM</t>
  </si>
  <si>
    <t>CALIXTE JOSIANE</t>
  </si>
  <si>
    <t>M032317976797J</t>
  </si>
  <si>
    <t>ROLUX SARL</t>
  </si>
  <si>
    <t>M102316099996Y</t>
  </si>
  <si>
    <t>JASENE TRANS LOGISTICS SARL</t>
  </si>
  <si>
    <t>JTL SARL</t>
  </si>
  <si>
    <t>TRANSPORT ET LOGISTIQUE ; TRANSIT ; LOCATION DE CAMIONS ET D’ENGINS LOURDS</t>
  </si>
  <si>
    <t>P108115289164G</t>
  </si>
  <si>
    <t>GUILATAN MEROU LOUIS</t>
  </si>
  <si>
    <t>P017012328975A</t>
  </si>
  <si>
    <t>ISMAEL ATTAHERISM</t>
  </si>
  <si>
    <t>ISMAEL ATTAHER</t>
  </si>
  <si>
    <t>P057400277701B</t>
  </si>
  <si>
    <t>ZIMBA HEMO EPSE NGNIKE</t>
  </si>
  <si>
    <t>ETS ZIMB HEMO EPSE NGNIKE</t>
  </si>
  <si>
    <t>P017512444925K</t>
  </si>
  <si>
    <t>P013912489473E</t>
  </si>
  <si>
    <t>KALLU</t>
  </si>
  <si>
    <t>P089014944239B</t>
  </si>
  <si>
    <t>TEKEUTCHE</t>
  </si>
  <si>
    <t>FERNANDO BOLEX</t>
  </si>
  <si>
    <t>P080117497325F</t>
  </si>
  <si>
    <t>DEMEZE TCHUENDEM</t>
  </si>
  <si>
    <t>STEPHIE CHANEL</t>
  </si>
  <si>
    <t>P028118423632Q</t>
  </si>
  <si>
    <t>MEKONTCHOU MANEGUE EPSE MOSENGO KITENGE ESTHELA LYDIENNE</t>
  </si>
  <si>
    <t>(ETS MEKONTCHOU)</t>
  </si>
  <si>
    <t>P087817113078P</t>
  </si>
  <si>
    <t>EMMANUEL NFORCHE FORSUH</t>
  </si>
  <si>
    <t>P016118047492S</t>
  </si>
  <si>
    <t>M111512480375Q</t>
  </si>
  <si>
    <t>ENTREPRISE CAM.DE PRESTATIONS</t>
  </si>
  <si>
    <t>ECAPREST SARL</t>
  </si>
  <si>
    <t>P029718342361Y</t>
  </si>
  <si>
    <t>BAHEL MARIE MICHEL</t>
  </si>
  <si>
    <t>P037400183579R</t>
  </si>
  <si>
    <t>OBIECHINA NWOBODO</t>
  </si>
  <si>
    <t>P079718058084N</t>
  </si>
  <si>
    <t>SILIENOU DJANKEU</t>
  </si>
  <si>
    <t>MARTIN PEUREL</t>
  </si>
  <si>
    <t>P128912641986Y</t>
  </si>
  <si>
    <t>TCHOUBA TANKEU</t>
  </si>
  <si>
    <t>P059017730539C</t>
  </si>
  <si>
    <t>DJOMKOUE TCHAMDJOU</t>
  </si>
  <si>
    <t>Eric Michel</t>
  </si>
  <si>
    <t>P055318160588Y</t>
  </si>
  <si>
    <t>P122016565837B</t>
  </si>
  <si>
    <t>BELLO AHMADOU</t>
  </si>
  <si>
    <t>P019217749151Q</t>
  </si>
  <si>
    <t>YAYA KAMSSOULOUM</t>
  </si>
  <si>
    <t>P056217984019F</t>
  </si>
  <si>
    <t>NYOMA YOMKIL</t>
  </si>
  <si>
    <t>P015900027309A</t>
  </si>
  <si>
    <t>Koumtsaray Valentin</t>
  </si>
  <si>
    <t>Ets koumtsaray valentin</t>
  </si>
  <si>
    <t>P066712719997Q</t>
  </si>
  <si>
    <t>WANDJI NOUBISSIE EPSEE WONDJI</t>
  </si>
  <si>
    <t>P029616711027R</t>
  </si>
  <si>
    <t>EYENGA AKOA</t>
  </si>
  <si>
    <t>M022416722432E</t>
  </si>
  <si>
    <t>SAINVES.SARL</t>
  </si>
  <si>
    <t>PIECE DETTACHEES DES VOITURES</t>
  </si>
  <si>
    <t>P098317198351A</t>
  </si>
  <si>
    <t>SAFFO LONTCHI</t>
  </si>
  <si>
    <t>P058918504227Q</t>
  </si>
  <si>
    <t>KUINOU OTTO</t>
  </si>
  <si>
    <t>ARSENE RAOUL</t>
  </si>
  <si>
    <t>P088016985765Z</t>
  </si>
  <si>
    <t>DJADJO TCHOUAKAM MICHELE FRANCINE</t>
  </si>
  <si>
    <t>(ETS MDJ)</t>
  </si>
  <si>
    <t>P068917277654U</t>
  </si>
  <si>
    <t>MACMILANG</t>
  </si>
  <si>
    <t>MOFORT</t>
  </si>
  <si>
    <t>P026218118573D</t>
  </si>
  <si>
    <t>M088100001116Q</t>
  </si>
  <si>
    <t>LIPACAM</t>
  </si>
  <si>
    <t>P122017678020H</t>
  </si>
  <si>
    <t>DOUALA VELO CLUB</t>
  </si>
  <si>
    <t>P048118309105U</t>
  </si>
  <si>
    <t>TCHANKOU MAKAMDOM</t>
  </si>
  <si>
    <t>M080400017680N</t>
  </si>
  <si>
    <t>CONTINENT.REINSURANCE PLC</t>
  </si>
  <si>
    <t>C.R.PLC</t>
  </si>
  <si>
    <t>P039014799409F</t>
  </si>
  <si>
    <t>FALONNE VANESSA</t>
  </si>
  <si>
    <t>P040216669007Y</t>
  </si>
  <si>
    <t>ASHLEY NJANG</t>
  </si>
  <si>
    <t>P016512246823R</t>
  </si>
  <si>
    <t>P107612691559F</t>
  </si>
  <si>
    <t>(ETS POISSONNERIE MER DU SUD)</t>
  </si>
  <si>
    <t>P049517881036E</t>
  </si>
  <si>
    <t>BOUAKA TSAKENG</t>
  </si>
  <si>
    <t>CALMES URSAIN</t>
  </si>
  <si>
    <t>P076318154830U</t>
  </si>
  <si>
    <t>AGYEMANG</t>
  </si>
  <si>
    <t>EMMANUEL KWESI</t>
  </si>
  <si>
    <t>P070117593655E</t>
  </si>
  <si>
    <t>MPOUTOIGNIGNI</t>
  </si>
  <si>
    <t>P078717087721B</t>
  </si>
  <si>
    <t>EYONG NELSON AKO</t>
  </si>
  <si>
    <t>P058912481549U</t>
  </si>
  <si>
    <t>KEMDEM DOMTCHOUANG NOBERT</t>
  </si>
  <si>
    <t>P110216362437Y</t>
  </si>
  <si>
    <t>ETU ADRIAN ANE/</t>
  </si>
  <si>
    <t>ETU ENTERPRISE</t>
  </si>
  <si>
    <t>P018616398831R</t>
  </si>
  <si>
    <t>BEKWAKE ANALDINE</t>
  </si>
  <si>
    <t>P128317750842W</t>
  </si>
  <si>
    <t>NFOR  NUEZ</t>
  </si>
  <si>
    <t>P069618381345Z</t>
  </si>
  <si>
    <t>DZAKOU TATSINKOU</t>
  </si>
  <si>
    <t>P117900536295Y</t>
  </si>
  <si>
    <t>P079114440858U</t>
  </si>
  <si>
    <t>GOUDKOYE BEJEURE</t>
  </si>
  <si>
    <t>P015215263864V</t>
  </si>
  <si>
    <t>ACHO DICK</t>
  </si>
  <si>
    <t>DAVID BAH</t>
  </si>
  <si>
    <t>P027500363028R</t>
  </si>
  <si>
    <t>P068017685229J</t>
  </si>
  <si>
    <t>FOTSING P N D</t>
  </si>
  <si>
    <t>FELIX MÉCANO</t>
  </si>
  <si>
    <t>P049018588874M</t>
  </si>
  <si>
    <t>M062416396978K</t>
  </si>
  <si>
    <t>GROUPE D'INITIATIVE COMMUNE MONGO YADJA</t>
  </si>
  <si>
    <t>ÉMERGENCE GIC</t>
  </si>
  <si>
    <t>ÉLEVAGE, ENTRETIEN DES LIGNES ENEO, PISCICULTURE, TRANSFORMATION DU MANIOC</t>
  </si>
  <si>
    <t>P078016717472S</t>
  </si>
  <si>
    <t>M022517544912M</t>
  </si>
  <si>
    <t>POULTRY &amp; INDUSTRY COMPANY LIMITED</t>
  </si>
  <si>
    <t>M091412150674Y</t>
  </si>
  <si>
    <t>STE TRANSPORT ET DE COMMERCE</t>
  </si>
  <si>
    <t>P096811103377X</t>
  </si>
  <si>
    <t>SALES OF SECOND HAND GOODS/BABIES</t>
  </si>
  <si>
    <t>P057312758497P</t>
  </si>
  <si>
    <t>BOULANGERIE ET PATISSERIE</t>
  </si>
  <si>
    <t>M112316780113D</t>
  </si>
  <si>
    <t>GIC DES FABRICANTS DE PAIN ET DE PATISSERIE FRAICHE</t>
  </si>
  <si>
    <t>GIC IWARE SERVICES</t>
  </si>
  <si>
    <t>M099917256714P</t>
  </si>
  <si>
    <t>EP CAMP MILITAIRE G III</t>
  </si>
  <si>
    <t>P018217935914X</t>
  </si>
  <si>
    <t>PRESTATION DE SERVICE FOURNITURES</t>
  </si>
  <si>
    <t>P088417893835R</t>
  </si>
  <si>
    <t>VANLIER DE ZEULEJIE SERGE ARMAND</t>
  </si>
  <si>
    <t>(ETS VANSERA)</t>
  </si>
  <si>
    <t>P122017058396Q</t>
  </si>
  <si>
    <t>TSAPI MELI ULRICH DELOR TEL 697919937</t>
  </si>
  <si>
    <t>M052517766093Q</t>
  </si>
  <si>
    <t>TSAFACK COMPAGNY SARL</t>
  </si>
  <si>
    <t>P107812300240Y</t>
  </si>
  <si>
    <t>GADJI  PHILIPPE</t>
  </si>
  <si>
    <t>P088416994916B</t>
  </si>
  <si>
    <t>HENRY NJIE</t>
  </si>
  <si>
    <t>IYONGA</t>
  </si>
  <si>
    <t>M032014409590C</t>
  </si>
  <si>
    <t>OPTIMUM TRANSIT ET LOGISTIQUE SARL</t>
  </si>
  <si>
    <t>OTL SARL</t>
  </si>
  <si>
    <t>P028716717053E</t>
  </si>
  <si>
    <t>KAMMOE YOUDEM EPSE AWOUDEM</t>
  </si>
  <si>
    <t>P018012438519N</t>
  </si>
  <si>
    <t>MOHAMADOU SOUFFIANOU</t>
  </si>
  <si>
    <t>ETS MOHAMADOU SOUFFIANOU</t>
  </si>
  <si>
    <t>P107617697072N</t>
  </si>
  <si>
    <t>HUBERT CHARLY</t>
  </si>
  <si>
    <t>P099817764190P</t>
  </si>
  <si>
    <t>TCHOUTEZEM. FOKENG</t>
  </si>
  <si>
    <t>P129218188147C</t>
  </si>
  <si>
    <t>P059318222371Z</t>
  </si>
  <si>
    <t>LEWASSA LEWASSA</t>
  </si>
  <si>
    <t>HUGUES BENJAMIN</t>
  </si>
  <si>
    <t>P057616367668E</t>
  </si>
  <si>
    <t>MBOUMI TEMBIWE STEPHANE ARTUR</t>
  </si>
  <si>
    <t>ETS FIRST CLASS LOGISTIC</t>
  </si>
  <si>
    <t>M102417142560U</t>
  </si>
  <si>
    <t>SAVI SOLUTIONS SARL</t>
  </si>
  <si>
    <t>P122015750638L</t>
  </si>
  <si>
    <t>INDIRA BANGA</t>
  </si>
  <si>
    <t>P122017311078W</t>
  </si>
  <si>
    <t>P106715068701W</t>
  </si>
  <si>
    <t>TEGUEDONG</t>
  </si>
  <si>
    <t>M032318078498B</t>
  </si>
  <si>
    <t>NUELMBO SARL</t>
  </si>
  <si>
    <t>M012317818078M</t>
  </si>
  <si>
    <t>PRIMEPAC SARL</t>
  </si>
  <si>
    <t>P078817830274Z</t>
  </si>
  <si>
    <t>M122518249521E</t>
  </si>
  <si>
    <t>GOSHEN COMPANY LTD</t>
  </si>
  <si>
    <t>GOCOM</t>
  </si>
  <si>
    <t>P096615248627L</t>
  </si>
  <si>
    <t>MEGNAM POUMIE</t>
  </si>
  <si>
    <t>P108913289031T</t>
  </si>
  <si>
    <t>P039518095292H</t>
  </si>
  <si>
    <t>Yvone Mirice</t>
  </si>
  <si>
    <t>P069518349883E</t>
  </si>
  <si>
    <t>SEMKAM TCHOUINTE</t>
  </si>
  <si>
    <t>P097212707465D</t>
  </si>
  <si>
    <t>P057917624930U</t>
  </si>
  <si>
    <t>TADJOUMISSI</t>
  </si>
  <si>
    <t>P057418018860D</t>
  </si>
  <si>
    <t>BERNARD NOUING</t>
  </si>
  <si>
    <t>P047118337556T</t>
  </si>
  <si>
    <t>Zangue epse dongmo</t>
  </si>
  <si>
    <t>COUTUMIER</t>
  </si>
  <si>
    <t>P029216619331Y</t>
  </si>
  <si>
    <t>P086715252711S</t>
  </si>
  <si>
    <t>NGANSO EPSE NYA</t>
  </si>
  <si>
    <t>P126517660350T</t>
  </si>
  <si>
    <t>P067312336393P</t>
  </si>
  <si>
    <t>NAPPA JEAN DE DIEU</t>
  </si>
  <si>
    <t>NAPPA JEAN</t>
  </si>
  <si>
    <t>P107613813202A</t>
  </si>
  <si>
    <t>JULES MAGLOIRE WAFO</t>
  </si>
  <si>
    <t>EMPLOYE PERSONNEL DE LA STATION DE L.ELEVAGE DE KOUDEN</t>
  </si>
  <si>
    <t>P017018256311E</t>
  </si>
  <si>
    <t>P118312673194S</t>
  </si>
  <si>
    <t>MOUKOUM MOUKOUM PIERRE LOTIE</t>
  </si>
  <si>
    <t>P056917782694R</t>
  </si>
  <si>
    <t>VOKENG v. MOMO</t>
  </si>
  <si>
    <t>P048212527196X</t>
  </si>
  <si>
    <t>MAZOGANG MANSSA EPSEE FOGANG</t>
  </si>
  <si>
    <t>JULIENNE PASCALINE. "ETS INTRASER"</t>
  </si>
  <si>
    <t>P079317044288D</t>
  </si>
  <si>
    <t>NKEANGLEFACK RODRICK FIETSOP</t>
  </si>
  <si>
    <t>P038512505621H</t>
  </si>
  <si>
    <t>M012618346489A</t>
  </si>
  <si>
    <t>GLOBAL FIELD ENGINEERING CAMEROON SARL</t>
  </si>
  <si>
    <t>GFE SARL</t>
  </si>
  <si>
    <t>MONTAGE VIDEO</t>
  </si>
  <si>
    <t>P068716782266R</t>
  </si>
  <si>
    <t>DIVINE OWARI</t>
  </si>
  <si>
    <t>P098018254945R</t>
  </si>
  <si>
    <t>P015400448828T</t>
  </si>
  <si>
    <t>MABOU MONKAM MONGANG HELENE</t>
  </si>
  <si>
    <t>MABOU MONKAM HELENE</t>
  </si>
  <si>
    <t>P045916725184B</t>
  </si>
  <si>
    <t>TCHOYA EPSE HEUDJEU</t>
  </si>
  <si>
    <t>P069418329703P</t>
  </si>
  <si>
    <t>NGOE FELIX EMBOLI</t>
  </si>
  <si>
    <t>P015712441681G</t>
  </si>
  <si>
    <t>P017612488561M</t>
  </si>
  <si>
    <t>NAFISSATOU SADJO</t>
  </si>
  <si>
    <t>P038318099734K</t>
  </si>
  <si>
    <t>MPAKO KINGUE</t>
  </si>
  <si>
    <t>VIPERE</t>
  </si>
  <si>
    <t>P128717917548A</t>
  </si>
  <si>
    <t>NDEH TABUFOR NCHEH</t>
  </si>
  <si>
    <t>M022517553120M</t>
  </si>
  <si>
    <t>SOCIETE RENAISSANCE TRADING SARL</t>
  </si>
  <si>
    <t>SORETRA SARL</t>
  </si>
  <si>
    <t>P019317124235Q</t>
  </si>
  <si>
    <t>NGUEUMBU TAKAM</t>
  </si>
  <si>
    <t>TATIANA CABRELLE.</t>
  </si>
  <si>
    <t>M120116459386P</t>
  </si>
  <si>
    <t>P069617001220U</t>
  </si>
  <si>
    <t>RAYE MIMCHE</t>
  </si>
  <si>
    <t>P038316754599L</t>
  </si>
  <si>
    <t>DAGUEHO TCHOFFO</t>
  </si>
  <si>
    <t>P097117978489U</t>
  </si>
  <si>
    <t>LEWONA ONANA</t>
  </si>
  <si>
    <t>P048212492992P</t>
  </si>
  <si>
    <t>P118514959585N</t>
  </si>
  <si>
    <t>TACHINDA NGOUMA</t>
  </si>
  <si>
    <t>M082517933081R</t>
  </si>
  <si>
    <t>CRC ET FILS SARL</t>
  </si>
  <si>
    <t>P057317244245G</t>
  </si>
  <si>
    <t>TCHINDA PATRICE</t>
  </si>
  <si>
    <t>P050718345096C</t>
  </si>
  <si>
    <t>Cho precious</t>
  </si>
  <si>
    <t>ENSEIGNEMANT SECONDAIRE PUBLIC</t>
  </si>
  <si>
    <t>M122018655672W</t>
  </si>
  <si>
    <t>LYCEE DE SIR</t>
  </si>
  <si>
    <t>M099817244349L</t>
  </si>
  <si>
    <t>CS PASTEUR DE FOTO</t>
  </si>
  <si>
    <t>P127800159078P</t>
  </si>
  <si>
    <t>KUETE TATISSONG BASILE</t>
  </si>
  <si>
    <t>P115900203368J</t>
  </si>
  <si>
    <t>MATSO DAVID</t>
  </si>
  <si>
    <t>PRESTATIONS SCES - Cce GL - DIVERS</t>
  </si>
  <si>
    <t>P037900428484J</t>
  </si>
  <si>
    <t>P039818064786A</t>
  </si>
  <si>
    <t>M122116910003W</t>
  </si>
  <si>
    <t>DRIVE U</t>
  </si>
  <si>
    <t>P128517277249K</t>
  </si>
  <si>
    <t>DOGMO DEMAFO</t>
  </si>
  <si>
    <t>P109112417854P</t>
  </si>
  <si>
    <t>TAZO FOTSO DONADONI</t>
  </si>
  <si>
    <t>P078618063071Z</t>
  </si>
  <si>
    <t>SILOUA MARTIN NGATAWA</t>
  </si>
  <si>
    <t>P079212697925X</t>
  </si>
  <si>
    <t>DJIOTSOP GAEL BRISSE</t>
  </si>
  <si>
    <t>GAEL SPORT</t>
  </si>
  <si>
    <t>P118016847837T</t>
  </si>
  <si>
    <t>TAGOU TAN BERTIN</t>
  </si>
  <si>
    <t>P057412518758P</t>
  </si>
  <si>
    <t>NDO JEAN CLAUDE</t>
  </si>
  <si>
    <t>ETS BBC ET FILS</t>
  </si>
  <si>
    <t>P035100343540N</t>
  </si>
  <si>
    <t>FENJOU MOMINOU</t>
  </si>
  <si>
    <t>P016917276529E</t>
  </si>
  <si>
    <t>P014500243883N</t>
  </si>
  <si>
    <t>TEKEH PHOEBE</t>
  </si>
  <si>
    <t>P088517863480X</t>
  </si>
  <si>
    <t>P028316198213B</t>
  </si>
  <si>
    <t>ABDOULKADER HAROUNA</t>
  </si>
  <si>
    <t>P018317905486D</t>
  </si>
  <si>
    <t>FOKOU EPSE. KWETCHE</t>
  </si>
  <si>
    <t>BLAISETTE</t>
  </si>
  <si>
    <t>P038500391152U</t>
  </si>
  <si>
    <t>ABDOULAYE OUSSEINI</t>
  </si>
  <si>
    <t>M031717259729L</t>
  </si>
  <si>
    <t>EP BIBA YEMFEK</t>
  </si>
  <si>
    <t>M041812700972P</t>
  </si>
  <si>
    <t>CENTRELEC CAMEROUN SARL</t>
  </si>
  <si>
    <t>M119312148897M</t>
  </si>
  <si>
    <t>COMMUNE DE KOZA</t>
  </si>
  <si>
    <t>M082217533845W</t>
  </si>
  <si>
    <t>TTS CONSULTING AND FOOD SARL</t>
  </si>
  <si>
    <t>(CABINET D'ASSISTANCE COMPTABLE, FISCAL ET EVENEMENTIEL) CTTE</t>
  </si>
  <si>
    <t>P038817738363F</t>
  </si>
  <si>
    <t>P070317922229K</t>
  </si>
  <si>
    <t>AJAH  ESTHER MASOMA</t>
  </si>
  <si>
    <t>P108418416375K</t>
  </si>
  <si>
    <t>P086512748746N</t>
  </si>
  <si>
    <t>NZIMEGNE</t>
  </si>
  <si>
    <t>Taxi driver</t>
  </si>
  <si>
    <t>P118417726939Q</t>
  </si>
  <si>
    <t>KENGNE EPSE KAPANDO</t>
  </si>
  <si>
    <t>P128200322692F</t>
  </si>
  <si>
    <t>ZEUMENO DONGMO IRENE GAELLE</t>
  </si>
  <si>
    <t>ETS PHENIX ROOM</t>
  </si>
  <si>
    <t>M052318356974E</t>
  </si>
  <si>
    <t>HONORIS EXCHANGE</t>
  </si>
  <si>
    <t>P014012413225W</t>
  </si>
  <si>
    <t>MAHAMADOU KADI</t>
  </si>
  <si>
    <t>TRADER - ELECTRONICS</t>
  </si>
  <si>
    <t>P118616623438E</t>
  </si>
  <si>
    <t>IVO UZOMA IBEZIM</t>
  </si>
  <si>
    <t>P039816817136L</t>
  </si>
  <si>
    <t>NDEJO</t>
  </si>
  <si>
    <t>BLONDE LA FORTUNE</t>
  </si>
  <si>
    <t>P048917893098L</t>
  </si>
  <si>
    <t>M062517849766Z</t>
  </si>
  <si>
    <t>CAMEROON UNITED CONSORTIUM LTD</t>
  </si>
  <si>
    <t>CAMUC LTD</t>
  </si>
  <si>
    <t>P018018228128Z</t>
  </si>
  <si>
    <t>Bah Mamadou</t>
  </si>
  <si>
    <t>Saliou</t>
  </si>
  <si>
    <t>P098018285893M</t>
  </si>
  <si>
    <t>ONUOHA EMMANUEL</t>
  </si>
  <si>
    <t>P096116343418N</t>
  </si>
  <si>
    <t>TCHOUANGA EPSE MBE</t>
  </si>
  <si>
    <t>P039514930285G</t>
  </si>
  <si>
    <t>M069616405091P</t>
  </si>
  <si>
    <t>ASSOCIATION DES ELITE BALENGOU DE DOUALA</t>
  </si>
  <si>
    <t>P027217367084L</t>
  </si>
  <si>
    <t>EBONGUE NTONE</t>
  </si>
  <si>
    <t>P015812172925W</t>
  </si>
  <si>
    <t>ETS BOUKAR MAHAMAT</t>
  </si>
  <si>
    <t>P129118170671E</t>
  </si>
  <si>
    <t>DJUFFO CARINE</t>
  </si>
  <si>
    <t>M012014401499L</t>
  </si>
  <si>
    <t>SOCIETE FAST TRADE &amp; BTP SARL</t>
  </si>
  <si>
    <t>M032118594422H</t>
  </si>
  <si>
    <t>TRADING AND SERVICES COMPANY</t>
  </si>
  <si>
    <t>TRASERCO</t>
  </si>
  <si>
    <t>P048617940020M</t>
  </si>
  <si>
    <t>FANOU YOUMBI</t>
  </si>
  <si>
    <t>P056500440349M</t>
  </si>
  <si>
    <t>HENGA EPSEE YEUGONS</t>
  </si>
  <si>
    <t>M101417411121J</t>
  </si>
  <si>
    <t>RADIO COMMUNAUTAIRE DE GUIDER</t>
  </si>
  <si>
    <t>RCG</t>
  </si>
  <si>
    <t>P019816557378K</t>
  </si>
  <si>
    <t>P037018431995R</t>
  </si>
  <si>
    <t>ELVIS BERTIN</t>
  </si>
  <si>
    <t>P030018273091J</t>
  </si>
  <si>
    <t>NGOUFFO NGOUEKA</t>
  </si>
  <si>
    <t>M099617256729N</t>
  </si>
  <si>
    <t>E PR DILIGENT</t>
  </si>
  <si>
    <t>P098417507014B</t>
  </si>
  <si>
    <t>M020600020707L</t>
  </si>
  <si>
    <t>PHARMACIE GRACE SARL</t>
  </si>
  <si>
    <t>P039317876034S</t>
  </si>
  <si>
    <t>ELLA MEKE</t>
  </si>
  <si>
    <t>JAMES CHRISTIAN CHOICE ( ETS ELLA ET FILS )</t>
  </si>
  <si>
    <t>P122017469140B</t>
  </si>
  <si>
    <t>P067415593043D</t>
  </si>
  <si>
    <t>EKANGO EPOH</t>
  </si>
  <si>
    <t>P078118102825A</t>
  </si>
  <si>
    <t>"NGO NLIBA</t>
  </si>
  <si>
    <t>"ROSE CAROLINE</t>
  </si>
  <si>
    <t>M090500019428W</t>
  </si>
  <si>
    <t>INTER CONSULTING LTD</t>
  </si>
  <si>
    <t>M032517645381W</t>
  </si>
  <si>
    <t>GNATCHO ET FILS SARL</t>
  </si>
  <si>
    <t>"MGF" SARL</t>
  </si>
  <si>
    <t>MARCHÉS PUBLICS, PRESTATIONS DE SERVICES, NÉGOCE, COMMERCE GÉNÉRAL, TRANSPORT.</t>
  </si>
  <si>
    <t>M031400049335F</t>
  </si>
  <si>
    <t>EURO COSMETICS</t>
  </si>
  <si>
    <t>P099416602688X</t>
  </si>
  <si>
    <t>KAYO VARICK</t>
  </si>
  <si>
    <t>ARNOLD BONIE</t>
  </si>
  <si>
    <t>P106200196704S</t>
  </si>
  <si>
    <t>BILLONG BAYIHA</t>
  </si>
  <si>
    <t>M070517466945Q</t>
  </si>
  <si>
    <t>NJOGNG PAAJOUONE</t>
  </si>
  <si>
    <t>P109016696220Z</t>
  </si>
  <si>
    <t>MOHAMMADU</t>
  </si>
  <si>
    <t>ADAMU HAME</t>
  </si>
  <si>
    <t>P047717863507Q</t>
  </si>
  <si>
    <t>MBEFO KAMDEM</t>
  </si>
  <si>
    <t>P076900367434M</t>
  </si>
  <si>
    <t>DEUPI  GABRIEL</t>
  </si>
  <si>
    <t>P049718375898Z</t>
  </si>
  <si>
    <t>EMPLOYE DE FERME</t>
  </si>
  <si>
    <t>P108416805340N</t>
  </si>
  <si>
    <t>TAKOUGANG TEUBOU</t>
  </si>
  <si>
    <t>BAUGNIE</t>
  </si>
  <si>
    <t>M015016721964P</t>
  </si>
  <si>
    <t>P011915749443C</t>
  </si>
  <si>
    <t>WAFFO MAMNO</t>
  </si>
  <si>
    <t>ELISABETH GABRIELLA</t>
  </si>
  <si>
    <t>P018417648987B</t>
  </si>
  <si>
    <t>COLETOU</t>
  </si>
  <si>
    <t>P049612697739Y</t>
  </si>
  <si>
    <t>P028718119674N</t>
  </si>
  <si>
    <t>MERGUE ADAM</t>
  </si>
  <si>
    <t>ADAM PATCHA</t>
  </si>
  <si>
    <t>P046917853936F</t>
  </si>
  <si>
    <t>EBALA ESSIENE</t>
  </si>
  <si>
    <t>P122015894238G</t>
  </si>
  <si>
    <t>M052217360465W</t>
  </si>
  <si>
    <t>E-CONNECTIK WORLD SECURITY SARL</t>
  </si>
  <si>
    <t>ECOWSEC</t>
  </si>
  <si>
    <t>PLAZA</t>
  </si>
  <si>
    <t>M042517689648U</t>
  </si>
  <si>
    <t>RENOVE SERVICE CAMEROUN SARL</t>
  </si>
  <si>
    <t>P029616907646R</t>
  </si>
  <si>
    <t>SYLVANA DOLEREX</t>
  </si>
  <si>
    <t>P048915058489P</t>
  </si>
  <si>
    <t>KETCHEN TABE</t>
  </si>
  <si>
    <t>P018417680610G</t>
  </si>
  <si>
    <t>OCHIMMA</t>
  </si>
  <si>
    <t>CHEIDIBELE EMMANUEL</t>
  </si>
  <si>
    <t>P029616586113F</t>
  </si>
  <si>
    <t>TICK</t>
  </si>
  <si>
    <t>STEVE BRONDON</t>
  </si>
  <si>
    <t>P108717185203Q</t>
  </si>
  <si>
    <t>BIENVENU MICHEL</t>
  </si>
  <si>
    <t>M112025244623D</t>
  </si>
  <si>
    <t>CHEKEM LAW FIRM</t>
  </si>
  <si>
    <t>P069216623389D</t>
  </si>
  <si>
    <t>NYA NYANKE</t>
  </si>
  <si>
    <t>ARLETTE REINE</t>
  </si>
  <si>
    <t>P037516927148E</t>
  </si>
  <si>
    <t>MAKIA RUDOLF AKAMA</t>
  </si>
  <si>
    <t>M061717517627J</t>
  </si>
  <si>
    <t>M061318241607G</t>
  </si>
  <si>
    <t>ETS COSIAF ET PERDRIX</t>
  </si>
  <si>
    <t>P057612552953Z</t>
  </si>
  <si>
    <t>P100017762688D</t>
  </si>
  <si>
    <t>DEUTOU. TIENTCHEU</t>
  </si>
  <si>
    <t>EMMANUELLE LACAINE</t>
  </si>
  <si>
    <t>P109318045919W</t>
  </si>
  <si>
    <t>BOUKAM TIMAMO</t>
  </si>
  <si>
    <t>P122017055838T</t>
  </si>
  <si>
    <t>KENMEUGNE KAMDEM JEAN DENIS 699853609</t>
  </si>
  <si>
    <t>P035200040819B</t>
  </si>
  <si>
    <t>TIGNOKPA MADELEINE</t>
  </si>
  <si>
    <t>"PHARMACIE UNIVERS SANTE</t>
  </si>
  <si>
    <t>P047412376705D</t>
  </si>
  <si>
    <t>P098617583071H</t>
  </si>
  <si>
    <t>SILVERUS NGONG (PENG MOBILE)</t>
  </si>
  <si>
    <t>P068618509885M</t>
  </si>
  <si>
    <t>MENGA NJIKE</t>
  </si>
  <si>
    <t>P099317679979J</t>
  </si>
  <si>
    <t>NKINEN TANIYE</t>
  </si>
  <si>
    <t>P119218500275Y</t>
  </si>
  <si>
    <t>NANA NGUEGANG</t>
  </si>
  <si>
    <t>P048212488890Y</t>
  </si>
  <si>
    <t>JEAN CLAUVICE</t>
  </si>
  <si>
    <t>P018516780678D</t>
  </si>
  <si>
    <t>MFENJOU NZIE</t>
  </si>
  <si>
    <t>LADIFETOU MAJOLIE</t>
  </si>
  <si>
    <t>P088500456858X</t>
  </si>
  <si>
    <t>MFONPOUASSOUPU AROUNA</t>
  </si>
  <si>
    <t>MFONPOUASSOUPU</t>
  </si>
  <si>
    <t>P025917819258B</t>
  </si>
  <si>
    <t>P109718319746T</t>
  </si>
  <si>
    <t>NEGUE MOUAFO LAMINE</t>
  </si>
  <si>
    <t>ETS RESTAURANT ''L'OR''</t>
  </si>
  <si>
    <t>P128218336964Z</t>
  </si>
  <si>
    <t>NGANGJOH ABDOU RICKE</t>
  </si>
  <si>
    <t>P078818309820T</t>
  </si>
  <si>
    <t>P047918230250R</t>
  </si>
  <si>
    <t>P125517780327Q</t>
  </si>
  <si>
    <t>NYOBE DJOB</t>
  </si>
  <si>
    <t>TELE SECRETARIAT</t>
  </si>
  <si>
    <t>P028217676884B</t>
  </si>
  <si>
    <t>BIYONG PHILIPPE PATRICK</t>
  </si>
  <si>
    <t>(ETS BIHE SOLUTIONS)</t>
  </si>
  <si>
    <t>P108817046401Z</t>
  </si>
  <si>
    <t>NG'ONANA</t>
  </si>
  <si>
    <t>BARBARE NADEGE</t>
  </si>
  <si>
    <t>COMMERCE GENERAL, IMPORT-EXPORT, INDUSTRIE</t>
  </si>
  <si>
    <t>M062416831288M</t>
  </si>
  <si>
    <t>COMPAGNIE INTERNATIONALE DES AFFAIRES SARL</t>
  </si>
  <si>
    <t>COMPIDA SARL</t>
  </si>
  <si>
    <t>P098117845538Z</t>
  </si>
  <si>
    <t>JOHNSON ONYEOKORO</t>
  </si>
  <si>
    <t>P107700246465K</t>
  </si>
  <si>
    <t>MINI ENGUENE</t>
  </si>
  <si>
    <t>SUZANNE EMELINE</t>
  </si>
  <si>
    <t>P019012494572Y</t>
  </si>
  <si>
    <t>P050116356203Q</t>
  </si>
  <si>
    <t>AKWESEH ORNELLA MAY</t>
  </si>
  <si>
    <t>(ETS MAYVEE BUSINESS)</t>
  </si>
  <si>
    <t>M092217642598C</t>
  </si>
  <si>
    <t>PENIEL SARL</t>
  </si>
  <si>
    <t>P128612487711C</t>
  </si>
  <si>
    <t>KENNE TIYO COLINCE JACKSONKEN</t>
  </si>
  <si>
    <t>KENNE TIYO COLINCE JACKSON</t>
  </si>
  <si>
    <t>P078816678248J</t>
  </si>
  <si>
    <t>M092518248871E</t>
  </si>
  <si>
    <t>CLUB DES AMBASSADEURS DE LA MASCULINITÉ POSITIVE</t>
  </si>
  <si>
    <t>P028100524081E</t>
  </si>
  <si>
    <t>M052517987502Y</t>
  </si>
  <si>
    <t>SUCCESSION  FEU  MAPPOUO CLOTILDE</t>
  </si>
  <si>
    <t>VENTE DRAPS /COUTURE</t>
  </si>
  <si>
    <t>P068012496264Y</t>
  </si>
  <si>
    <t>DJOUEWE HOUEDA</t>
  </si>
  <si>
    <t>P098216125185G</t>
  </si>
  <si>
    <t>CHRISTOPHER NGONG</t>
  </si>
  <si>
    <t>P037315120116D</t>
  </si>
  <si>
    <t>ZOUGA ATANGANA</t>
  </si>
  <si>
    <t>P017418516362M</t>
  </si>
  <si>
    <t>M062217420243W</t>
  </si>
  <si>
    <t>SEHT INC SARL</t>
  </si>
  <si>
    <t>S.T.I SARL</t>
  </si>
  <si>
    <t>P065017787054G</t>
  </si>
  <si>
    <t>NGANJUI YOUALE</t>
  </si>
  <si>
    <t>M012618285093Y</t>
  </si>
  <si>
    <t>HANSKE SARL</t>
  </si>
  <si>
    <t>P078915994257A</t>
  </si>
  <si>
    <t>P035711807521C</t>
  </si>
  <si>
    <t>TCHAKOUTIO KEMAJOU LOUISE</t>
  </si>
  <si>
    <t>NOTABLE</t>
  </si>
  <si>
    <t>P118017602667M</t>
  </si>
  <si>
    <t>P087912673648X</t>
  </si>
  <si>
    <t>ETOUKE ETAME GERARD</t>
  </si>
  <si>
    <t>M082517958481L</t>
  </si>
  <si>
    <t>PUMPCHAIN TECHNOLOGIES LIMITED</t>
  </si>
  <si>
    <t>PUMPCHAIN</t>
  </si>
  <si>
    <t>P017816074203Q</t>
  </si>
  <si>
    <t>P106816481916R</t>
  </si>
  <si>
    <t>YANG HONGJUN</t>
  </si>
  <si>
    <t>P079218420160M</t>
  </si>
  <si>
    <t>Nyinkeu Nyabeyeu</t>
  </si>
  <si>
    <t>Prisca Donaldine</t>
  </si>
  <si>
    <t>P087912265641E</t>
  </si>
  <si>
    <t>NOUMBIWOU KAMCHE</t>
  </si>
  <si>
    <t>AGENT DE PRÉVENTION</t>
  </si>
  <si>
    <t>P029316428084B</t>
  </si>
  <si>
    <t>MBANGSI DIM MORAND</t>
  </si>
  <si>
    <t>ÉMILE ACHARD</t>
  </si>
  <si>
    <t>P088118138895S</t>
  </si>
  <si>
    <t>NGUEPMEGNE NOULA</t>
  </si>
  <si>
    <t>P038218403460W</t>
  </si>
  <si>
    <t>NGUELE EPSE ABEGA</t>
  </si>
  <si>
    <t>RADECONDE</t>
  </si>
  <si>
    <t>P085916454056W</t>
  </si>
  <si>
    <t>EYAMBE KWOLO THOMAS</t>
  </si>
  <si>
    <t>(ETS EYAMBE CONSULTING)</t>
  </si>
  <si>
    <t>P028317197240U</t>
  </si>
  <si>
    <t>VIRTUS</t>
  </si>
  <si>
    <t>P068017743980C</t>
  </si>
  <si>
    <t>KAMELA David</t>
  </si>
  <si>
    <t>(ETS KAMELA )</t>
  </si>
  <si>
    <t>P047817639962F</t>
  </si>
  <si>
    <t>P107216721204H</t>
  </si>
  <si>
    <t>ESSAMBA ESSIANE</t>
  </si>
  <si>
    <t>P128217192983W</t>
  </si>
  <si>
    <t>P038717456303U</t>
  </si>
  <si>
    <t>FLORA NANGNSENLA</t>
  </si>
  <si>
    <t>P118618336640Q</t>
  </si>
  <si>
    <t>KEVIN NUBIDGA</t>
  </si>
  <si>
    <t>M082417071238A</t>
  </si>
  <si>
    <t>GROUPE D'INITIATIVE COMMUNE DES PRODUCTEURS DE BANANE PLANTAIN DU CAMEROUN</t>
  </si>
  <si>
    <t>GIC LES PROLÉTAIRES</t>
  </si>
  <si>
    <t>P107114246508Q</t>
  </si>
  <si>
    <t>M082316003411L</t>
  </si>
  <si>
    <t>ELRI BUSINESS SARL</t>
  </si>
  <si>
    <t>P010417672824G</t>
  </si>
  <si>
    <t>KITIO ZANGUE</t>
  </si>
  <si>
    <t>MARE JENSON</t>
  </si>
  <si>
    <t>P108917643536F</t>
  </si>
  <si>
    <t>MBOUYA TOMTA ROCHELIN PARFAIT</t>
  </si>
  <si>
    <t>''ETS MBOUYA TOMTA''</t>
  </si>
  <si>
    <t>PROPRIÉTAIRE DE BAR</t>
  </si>
  <si>
    <t>P038016649539X</t>
  </si>
  <si>
    <t>MONGOUE KAMWA</t>
  </si>
  <si>
    <t>HUGUES STÉPHANE</t>
  </si>
  <si>
    <t>M012518354394G</t>
  </si>
  <si>
    <t>ASSOCIATION POUR LE DEVELOPPEMENT SOCIAL</t>
  </si>
  <si>
    <t>( A D S )</t>
  </si>
  <si>
    <t>P057016260464R</t>
  </si>
  <si>
    <t>P029117710749R</t>
  </si>
  <si>
    <t>M052517776752Q</t>
  </si>
  <si>
    <t>GENERAL TRADE SERVICES</t>
  </si>
  <si>
    <t>G T S</t>
  </si>
  <si>
    <t>M022618396793S</t>
  </si>
  <si>
    <t>CPARLAM SARL</t>
  </si>
  <si>
    <t>P075718174092E</t>
  </si>
  <si>
    <t>TONTSA EPSE SONNA</t>
  </si>
  <si>
    <t>SIL-SIL</t>
  </si>
  <si>
    <t>P078017892310G</t>
  </si>
  <si>
    <t>NTIEKEP EPSE TCHUIDJANG NDJAME</t>
  </si>
  <si>
    <t>HERMINE AIMEE</t>
  </si>
  <si>
    <t>P120316888404N</t>
  </si>
  <si>
    <t>BLESSING JOSEPH</t>
  </si>
  <si>
    <t>P097316684296T</t>
  </si>
  <si>
    <t>NJAMUKONG ISAAC</t>
  </si>
  <si>
    <t>P099218047993A</t>
  </si>
  <si>
    <t>P049017661346P</t>
  </si>
  <si>
    <t>NCHE NSUH ATANGA</t>
  </si>
  <si>
    <t>P116912114907K</t>
  </si>
  <si>
    <t>HOND VICTOR</t>
  </si>
  <si>
    <t>"ETS ETRALIA"</t>
  </si>
  <si>
    <t>P019316975069X</t>
  </si>
  <si>
    <t>TCHINDA SEGNING</t>
  </si>
  <si>
    <t>P080117559342H</t>
  </si>
  <si>
    <t>ALIOU DJELANI</t>
  </si>
  <si>
    <t>P097116443665Z</t>
  </si>
  <si>
    <t>BOUDJI NOUBISSIE</t>
  </si>
  <si>
    <t>P057217760700U</t>
  </si>
  <si>
    <t>PATRECIA</t>
  </si>
  <si>
    <t>P050416303947E</t>
  </si>
  <si>
    <t>M061412415299D</t>
  </si>
  <si>
    <t>COLLEGE POLYVALENT BILINGUE RETI</t>
  </si>
  <si>
    <t>M091117242377X</t>
  </si>
  <si>
    <t>EP PEUP</t>
  </si>
  <si>
    <t>P088016678049C</t>
  </si>
  <si>
    <t>P019312576041N</t>
  </si>
  <si>
    <t>NGAMNIA EPHESIAN</t>
  </si>
  <si>
    <t>ETS NGAMNIA EPHESIAN</t>
  </si>
  <si>
    <t>P090116984858R</t>
  </si>
  <si>
    <t>WERDAIVOUN ARAFAT</t>
  </si>
  <si>
    <t>P047918191286L</t>
  </si>
  <si>
    <t>MELINGUI OBOLO</t>
  </si>
  <si>
    <t>P037918010546F</t>
  </si>
  <si>
    <t>DZEUFOUO TAWALA</t>
  </si>
  <si>
    <t>P084616428646X</t>
  </si>
  <si>
    <t>TINGA JEREMIAH</t>
  </si>
  <si>
    <t>P019218021165W</t>
  </si>
  <si>
    <t>P059316779224P</t>
  </si>
  <si>
    <t>M122518243171R</t>
  </si>
  <si>
    <t>SOCIETE FUTURE SYNERGIE PRESTATIONS SERVICES TEK SARL</t>
  </si>
  <si>
    <t>FSPS TEK SAARL</t>
  </si>
  <si>
    <t>P058616339678N</t>
  </si>
  <si>
    <t>TAKA NEE GRESENGUET</t>
  </si>
  <si>
    <t>GILVERYNE GNESSA AGNES</t>
  </si>
  <si>
    <t>P110517716951J</t>
  </si>
  <si>
    <t>MAFOUO FOUMOUO</t>
  </si>
  <si>
    <t>BYLIOS</t>
  </si>
  <si>
    <t>VENTE SAUVETTE</t>
  </si>
  <si>
    <t>P079417463790L</t>
  </si>
  <si>
    <t>NODEM TIOKENG</t>
  </si>
  <si>
    <t>M112316277015B</t>
  </si>
  <si>
    <t>ETS SMB PHYTO SERVICES</t>
  </si>
  <si>
    <t>SMB</t>
  </si>
  <si>
    <t>M082517986651J</t>
  </si>
  <si>
    <t>KATI UNIVERS SUARL</t>
  </si>
  <si>
    <t>P058216250622X</t>
  </si>
  <si>
    <t>GABRIEL NARCISSE OLIVIER</t>
  </si>
  <si>
    <t>P058917819622L</t>
  </si>
  <si>
    <t>AYANGHO NELSON</t>
  </si>
  <si>
    <t>P018617690508A</t>
  </si>
  <si>
    <t>P027416862880Z</t>
  </si>
  <si>
    <t>NJATCHE KALEU</t>
  </si>
  <si>
    <t>P078712718449E</t>
  </si>
  <si>
    <t>DOLLY CABROL</t>
  </si>
  <si>
    <t>P016100115697Y</t>
  </si>
  <si>
    <t>FRANCOIS MANFFO</t>
  </si>
  <si>
    <t>P038117022195U</t>
  </si>
  <si>
    <t>M012416382078N</t>
  </si>
  <si>
    <t>MBENGUE BUSINESS SARL</t>
  </si>
  <si>
    <t>P010016901434U</t>
  </si>
  <si>
    <t>EYONG JOSEPHINE ARREY TAKANG</t>
  </si>
  <si>
    <t>P056817852044M</t>
  </si>
  <si>
    <t>ETENGENENG OJONG</t>
  </si>
  <si>
    <t>P079816864855B</t>
  </si>
  <si>
    <t>ALIX SYLVANA</t>
  </si>
  <si>
    <t>P019518349660X</t>
  </si>
  <si>
    <t>Affiatou</t>
  </si>
  <si>
    <t>P047717446893R</t>
  </si>
  <si>
    <t>GLADYS ASANGA TANYI</t>
  </si>
  <si>
    <t>P046818199059B</t>
  </si>
  <si>
    <t>P069016656331L</t>
  </si>
  <si>
    <t>MEKONTCHOU..N</t>
  </si>
  <si>
    <t>NARCISSE-URICHE K</t>
  </si>
  <si>
    <t>P122017550291M</t>
  </si>
  <si>
    <t>JOEL MENFFIH MAGAH</t>
  </si>
  <si>
    <t>P107317693988Z</t>
  </si>
  <si>
    <t>Ikechukwu Martin</t>
  </si>
  <si>
    <t>P017714662330N</t>
  </si>
  <si>
    <t>TIZE PAUL</t>
  </si>
  <si>
    <t>P128618045947L</t>
  </si>
  <si>
    <t>P047716098565K</t>
  </si>
  <si>
    <t>HAMIDOU HAMIDOU</t>
  </si>
  <si>
    <t>P014600145837C</t>
  </si>
  <si>
    <t>NGOUET MARIAMA EP ABA</t>
  </si>
  <si>
    <t>ETS NGOUET MARIAMA EP ABA</t>
  </si>
  <si>
    <t>P038918302192U</t>
  </si>
  <si>
    <t>FOTSO TEILLA</t>
  </si>
  <si>
    <t>P079718253234A</t>
  </si>
  <si>
    <t>(A.O.P)</t>
  </si>
  <si>
    <t>P057517599444W</t>
  </si>
  <si>
    <t>P088818400390X</t>
  </si>
  <si>
    <t>NATIDE AIMEE</t>
  </si>
  <si>
    <t>M032318065616E</t>
  </si>
  <si>
    <t>MM-MULTI SERVICES SARL</t>
  </si>
  <si>
    <t>P028315281887F</t>
  </si>
  <si>
    <t>GUITONGA MOUOLOUME</t>
  </si>
  <si>
    <t>P016312116017Z</t>
  </si>
  <si>
    <t>MENYENGUE ELOUNDOU EPSEE NGA</t>
  </si>
  <si>
    <t>P038817650252S</t>
  </si>
  <si>
    <t>NGO ISSOUCK EPSE NGOLONG</t>
  </si>
  <si>
    <t>P018312569273L</t>
  </si>
  <si>
    <t>HAMADOU HAMADOU</t>
  </si>
  <si>
    <t>P029018308080C</t>
  </si>
  <si>
    <t>P016815458763T</t>
  </si>
  <si>
    <t>P079418133310J</t>
  </si>
  <si>
    <t>GUIBAVA KOFTENE</t>
  </si>
  <si>
    <t>P020018491023J</t>
  </si>
  <si>
    <t>FOKAM TALLA</t>
  </si>
  <si>
    <t>P018917962192Y</t>
  </si>
  <si>
    <t>P036612242568X</t>
  </si>
  <si>
    <t>P088717159906E</t>
  </si>
  <si>
    <t>AIDE CHAUFFEUR</t>
  </si>
  <si>
    <t>P069517613423G</t>
  </si>
  <si>
    <t>P056117649366Y</t>
  </si>
  <si>
    <t>TUKOU GHANYUF EPSE TUME</t>
  </si>
  <si>
    <t>EMELINTA</t>
  </si>
  <si>
    <t>M072217496966R</t>
  </si>
  <si>
    <t>SMILE NTERPRISES</t>
  </si>
  <si>
    <t>P128517709368T</t>
  </si>
  <si>
    <t>Mbinkar</t>
  </si>
  <si>
    <t>Juliet kinyuy</t>
  </si>
  <si>
    <t>P018512503778C</t>
  </si>
  <si>
    <t>IDRISSA ADAMA</t>
  </si>
  <si>
    <t>M101300047830W</t>
  </si>
  <si>
    <t>STE BIA CAMEROUN SA</t>
  </si>
  <si>
    <t>SALON DE COIFFURE LA ROCHE</t>
  </si>
  <si>
    <t>P097318179784F</t>
  </si>
  <si>
    <t>ITAMBA</t>
  </si>
  <si>
    <t>EDWIGE JOSEPHINE</t>
  </si>
  <si>
    <t>P017718538497E</t>
  </si>
  <si>
    <t>BOUBA SOUKANE*</t>
  </si>
  <si>
    <t>P017412439519Z</t>
  </si>
  <si>
    <t>NTAPNSIERE RIKIATOU</t>
  </si>
  <si>
    <t>P129617179802T</t>
  </si>
  <si>
    <t>FUMWI</t>
  </si>
  <si>
    <t>P017512466485E</t>
  </si>
  <si>
    <t>SANDA HAMADJOUMBA</t>
  </si>
  <si>
    <t>P077212438820M</t>
  </si>
  <si>
    <t>MBOUO MOUANSIE MOULIOM DELPHINE LAURA</t>
  </si>
  <si>
    <t>P015217754550B</t>
  </si>
  <si>
    <t>P109016386452T</t>
  </si>
  <si>
    <t>NJOMNOE EPSE LUKONG</t>
  </si>
  <si>
    <t>MEROMA USMANU</t>
  </si>
  <si>
    <t>M061917349023N</t>
  </si>
  <si>
    <t>GROUPE D'INITIATIVE D'EXPLOITATNTS FORESTIERS DE MBITOM</t>
  </si>
  <si>
    <t>GIC/NDOYAMA DOKA M'BING-DAM</t>
  </si>
  <si>
    <t>M032118588120B</t>
  </si>
  <si>
    <t>ETUDE CONTROLE, AUDIT REALISATION SARL</t>
  </si>
  <si>
    <t>ECAR SARL</t>
  </si>
  <si>
    <t>M061200042294C</t>
  </si>
  <si>
    <t>SOTRACAM</t>
  </si>
  <si>
    <t>M062014596465H</t>
  </si>
  <si>
    <t>P080317827420J</t>
  </si>
  <si>
    <t>FAVOUR OLUOMACHI</t>
  </si>
  <si>
    <t>P122016092151X</t>
  </si>
  <si>
    <t>MBAKOMEN VICTOR</t>
  </si>
  <si>
    <t>M041300045586D</t>
  </si>
  <si>
    <t>HOTEL DES FLANDRES SARL</t>
  </si>
  <si>
    <t>HOTEL DES FLANDRES</t>
  </si>
  <si>
    <t>P066713175439Y</t>
  </si>
  <si>
    <t>ABOMO SALOME HORTENCE</t>
  </si>
  <si>
    <t>P108418361913C</t>
  </si>
  <si>
    <t>TCHALEYA NDEFOGANG EPSE TACHIE</t>
  </si>
  <si>
    <t>P036317523918M</t>
  </si>
  <si>
    <t>ALTERNATIVE SOLUTIONS</t>
  </si>
  <si>
    <t>P049117775904B</t>
  </si>
  <si>
    <t>P058818418433T</t>
  </si>
  <si>
    <t>LAMBA À KEMI</t>
  </si>
  <si>
    <t>LINA LAURE</t>
  </si>
  <si>
    <t>M011412653273Q</t>
  </si>
  <si>
    <t>GROUPE SCOLAIRE BIL SAINT LAURENT</t>
  </si>
  <si>
    <t>M112017059092K</t>
  </si>
  <si>
    <t>SOCIETE COOPÉRATIVE SIMPLIFIÉE DES PRODUCTEURS DE COTON DE KATE 2</t>
  </si>
  <si>
    <t>SCOOPS PCN K</t>
  </si>
  <si>
    <t>M092518042991E</t>
  </si>
  <si>
    <t>AFRICA MAGIC BET COMPANY LIMITED</t>
  </si>
  <si>
    <t>KDO BET</t>
  </si>
  <si>
    <t>P069517789254B</t>
  </si>
  <si>
    <t>MBA EYA'A</t>
  </si>
  <si>
    <t>P068117801845X</t>
  </si>
  <si>
    <t>TADAHA SEVERIN</t>
  </si>
  <si>
    <t>P127517800618Y</t>
  </si>
  <si>
    <t>ETONG ESSOH</t>
  </si>
  <si>
    <t>WILLY SIMON</t>
  </si>
  <si>
    <t>P110317690421F</t>
  </si>
  <si>
    <t>CHISOM NWANKWO</t>
  </si>
  <si>
    <t>P025716808431E</t>
  </si>
  <si>
    <t>DJOUKOUO EPOUSE KENGNE</t>
  </si>
  <si>
    <t>P038818077877U</t>
  </si>
  <si>
    <t>MEGUAPTCHE TAYO</t>
  </si>
  <si>
    <t>P028918534231A</t>
  </si>
  <si>
    <t>BALINGO</t>
  </si>
  <si>
    <t>PRUDENCIA MUKETE</t>
  </si>
  <si>
    <t>P088517835799J</t>
  </si>
  <si>
    <t>P019917193036B</t>
  </si>
  <si>
    <t>NGUEUTCHUE</t>
  </si>
  <si>
    <t>YAYICK STEVE</t>
  </si>
  <si>
    <t>P047600184191A</t>
  </si>
  <si>
    <t>NASSI EPSEE TCHUINTE</t>
  </si>
  <si>
    <t>P088917716820K</t>
  </si>
  <si>
    <t>M091212246943Y</t>
  </si>
  <si>
    <t>GROUPE SCOLAIRE BILINGUE PRIVE LAIC LE PALMIER</t>
  </si>
  <si>
    <t>P012416411408W</t>
  </si>
  <si>
    <t>DAFMA SARL</t>
  </si>
  <si>
    <t>P028518272060U</t>
  </si>
  <si>
    <t>PONE EPSE DJIDJOU CHRISTELLE</t>
  </si>
  <si>
    <t>P128816736706E</t>
  </si>
  <si>
    <t>P028716063785Z</t>
  </si>
  <si>
    <t>M082216330883Q</t>
  </si>
  <si>
    <t>GROUPE SCOLAIRE BILINGUE BERACA</t>
  </si>
  <si>
    <t>P035318128455A</t>
  </si>
  <si>
    <t>BAZU</t>
  </si>
  <si>
    <t>P029318272217N</t>
  </si>
  <si>
    <t>P057518354124S</t>
  </si>
  <si>
    <t>IBRAHIM BIMI INUSA</t>
  </si>
  <si>
    <t>P119117631387X</t>
  </si>
  <si>
    <t>DIBONJI EBOUELE</t>
  </si>
  <si>
    <t>P099416382098B</t>
  </si>
  <si>
    <t>FOMAT BILLY FRANCKY</t>
  </si>
  <si>
    <t>P017217431858L</t>
  </si>
  <si>
    <t>P026812408908B</t>
  </si>
  <si>
    <t>NGUIFO PIERRE</t>
  </si>
  <si>
    <t>COMMERCANTE DE VIVRE FRAIS</t>
  </si>
  <si>
    <t>P068012438807U</t>
  </si>
  <si>
    <t>TAPOKYE ROSTANT</t>
  </si>
  <si>
    <t>M022217044663W</t>
  </si>
  <si>
    <t>PARAPHARMACIE DES NATIONS SARL</t>
  </si>
  <si>
    <t>P080117131242L</t>
  </si>
  <si>
    <t>NDOLLI</t>
  </si>
  <si>
    <t>ANNETTE BLANCHE</t>
  </si>
  <si>
    <t>P015812283666W</t>
  </si>
  <si>
    <t>P068216698425C</t>
  </si>
  <si>
    <t>NJUNE EPSE WAFFO</t>
  </si>
  <si>
    <t>P089617171641N</t>
  </si>
  <si>
    <t>BOPDA KAPTUE</t>
  </si>
  <si>
    <t>JULICE FRANCK</t>
  </si>
  <si>
    <t>M072014866325K</t>
  </si>
  <si>
    <t>SOCIETE CAMEROUNAISE DE MENUISERIE METALIQUE ET ALUMINIUM SARL</t>
  </si>
  <si>
    <t>SOCALM SARL</t>
  </si>
  <si>
    <t>P108218471167S</t>
  </si>
  <si>
    <t>P092417150292A</t>
  </si>
  <si>
    <t>ALI MOHAMMADOU</t>
  </si>
  <si>
    <t>ETS DREAMBOAT</t>
  </si>
  <si>
    <t>P077812656605S</t>
  </si>
  <si>
    <t>BAYEMI YVONNE MADELEINE</t>
  </si>
  <si>
    <t>PROTECTION VERGER - CACAO &amp; CAFE</t>
  </si>
  <si>
    <t>M121312241938J</t>
  </si>
  <si>
    <t>COOP-CA/CALOD</t>
  </si>
  <si>
    <t>TRANSPORT- PRESTATION DE SERVICES- COMMERCE</t>
  </si>
  <si>
    <t>M112217715393H</t>
  </si>
  <si>
    <t>NENGHAYE SYLVESTRE SARL</t>
  </si>
  <si>
    <t>PROMOUVOIR L'ENTRAIDE ET LE DÉVELOPPEMENT SOCIAL</t>
  </si>
  <si>
    <t>M062117523397K</t>
  </si>
  <si>
    <t>ASSOCIATION PEUSSA'A (HOMME CAPABLE) DU QUARTIER CITE BERGE I BLOC 9</t>
  </si>
  <si>
    <t>P055616926687C</t>
  </si>
  <si>
    <t>MODJO VEUVE TCHOUAN</t>
  </si>
  <si>
    <t>P017318543080Y</t>
  </si>
  <si>
    <t>OKEKE PIUS</t>
  </si>
  <si>
    <t>P016217161333G</t>
  </si>
  <si>
    <t>SIWOUEN</t>
  </si>
  <si>
    <t>M022317966393G</t>
  </si>
  <si>
    <t>HEAVEN BUSINESS GROUP SARL</t>
  </si>
  <si>
    <t>VESTIAIRE</t>
  </si>
  <si>
    <t>P107316921689D</t>
  </si>
  <si>
    <t>NDAM EPSE FOMBUTU</t>
  </si>
  <si>
    <t>VIVIANE ACHE</t>
  </si>
  <si>
    <t>ENSEIGNEMENT SECONDERAIRE</t>
  </si>
  <si>
    <t>M071112615688Q</t>
  </si>
  <si>
    <t>COLLEGE PRIVEE LAIC LA PROMESSE</t>
  </si>
  <si>
    <t>P108718087501J</t>
  </si>
  <si>
    <t>NEL</t>
  </si>
  <si>
    <t>P099012529253S</t>
  </si>
  <si>
    <t>PANDANG MOMO MODESTINE</t>
  </si>
  <si>
    <t>INSTITUTEUR TECHNICIEN</t>
  </si>
  <si>
    <t>P078217558221G</t>
  </si>
  <si>
    <t>P109918204283Z</t>
  </si>
  <si>
    <t>TCHINDA SIMON PIERRE</t>
  </si>
  <si>
    <t>P010115285841E</t>
  </si>
  <si>
    <t>FOMENA FAUKENG</t>
  </si>
  <si>
    <t>FRANCKY CABREL</t>
  </si>
  <si>
    <t>P018917745117Z</t>
  </si>
  <si>
    <t>BARRY HALLIMATOU epouse BARRY ADAMOU BELLA</t>
  </si>
  <si>
    <t>P027512171914L</t>
  </si>
  <si>
    <t>ANANIAS NFORBIR</t>
  </si>
  <si>
    <t>P058817707677N</t>
  </si>
  <si>
    <t>P085917525462M</t>
  </si>
  <si>
    <t>EGOULA JEAN</t>
  </si>
  <si>
    <t>P018412419736T</t>
  </si>
  <si>
    <t>OUMAROU DJAFAROU</t>
  </si>
  <si>
    <t>ETS OUMAROU DJAFAROU</t>
  </si>
  <si>
    <t>M012317811889A</t>
  </si>
  <si>
    <t>M080100012508B</t>
  </si>
  <si>
    <t>BOULANGERIE PATISSERIE DU BOULEVARD</t>
  </si>
  <si>
    <t>BPB SARL</t>
  </si>
  <si>
    <t>P077717121630M</t>
  </si>
  <si>
    <t>ANNE PRISCILLE</t>
  </si>
  <si>
    <t>M102017675416E</t>
  </si>
  <si>
    <t>BELITA FOUNDATION</t>
  </si>
  <si>
    <t>B F</t>
  </si>
  <si>
    <t>P059917719862N</t>
  </si>
  <si>
    <t>NGOUMKOUET</t>
  </si>
  <si>
    <t>KENFACK FRANCK JOSKY</t>
  </si>
  <si>
    <t>P056300206665R</t>
  </si>
  <si>
    <t>NKEMOE BRIGITTE</t>
  </si>
  <si>
    <t>ETS NKEMOE BRIGITTE</t>
  </si>
  <si>
    <t>P098812466844B</t>
  </si>
  <si>
    <t>P089417333758N</t>
  </si>
  <si>
    <t>P086518089831Y</t>
  </si>
  <si>
    <t>THEOPHILE SIX</t>
  </si>
  <si>
    <t>M012014379586J</t>
  </si>
  <si>
    <t>CORNER STONE CONSULTING LTD</t>
  </si>
  <si>
    <t>P079016624162Y</t>
  </si>
  <si>
    <t>ALADJI ALI</t>
  </si>
  <si>
    <t>M032318085691J</t>
  </si>
  <si>
    <t>CAMEROON GOLD MINING SARL</t>
  </si>
  <si>
    <t>P058818485577N</t>
  </si>
  <si>
    <t>TEGUETSA PIERRE MARTIAL</t>
  </si>
  <si>
    <t>(ETS TPM)</t>
  </si>
  <si>
    <t>M102217709907Q</t>
  </si>
  <si>
    <t>FULL BUSINESS CONNECTIONS SARL</t>
  </si>
  <si>
    <t>STE FBC</t>
  </si>
  <si>
    <t>P122017042231X</t>
  </si>
  <si>
    <t>TATCHEMO DOMINIQUE</t>
  </si>
  <si>
    <t>P115700344450T</t>
  </si>
  <si>
    <t>TEGOUFACK EP TEMGOUA</t>
  </si>
  <si>
    <t>P109817678953E</t>
  </si>
  <si>
    <t>MYELE FONGANG</t>
  </si>
  <si>
    <t>SALES OF FASHION DRESSES</t>
  </si>
  <si>
    <t>P047217834171D</t>
  </si>
  <si>
    <t>ABANE EKWOGGE MIRANDA</t>
  </si>
  <si>
    <t>P127517199915E</t>
  </si>
  <si>
    <t>TSAFACK MUNFO</t>
  </si>
  <si>
    <t>HUBERT BOSCO</t>
  </si>
  <si>
    <t>P017912585316W</t>
  </si>
  <si>
    <t>POUNDE PIERRE DESIRE</t>
  </si>
  <si>
    <t>ETS CARECA BUSINESS CENTER</t>
  </si>
  <si>
    <t>P068917676909U</t>
  </si>
  <si>
    <t>DOMMO FONGANG CARINE</t>
  </si>
  <si>
    <t>ETS DOM'S</t>
  </si>
  <si>
    <t>PRESTATIONS DE SERVICES COMMERCE GÉNÉRALE COMMERCE DE GROS SPECLALISE</t>
  </si>
  <si>
    <t>P019115094628Q</t>
  </si>
  <si>
    <t>MELI IFOUE</t>
  </si>
  <si>
    <t>P078818187498Q</t>
  </si>
  <si>
    <t>NGOUANLANG NOBOSSE</t>
  </si>
  <si>
    <t>P018616249602A</t>
  </si>
  <si>
    <t>GUIDAYE DAWA</t>
  </si>
  <si>
    <t>EXCHANGE AND FINANCE SALE OF PETROLEUM PRODUCT</t>
  </si>
  <si>
    <t>M032416494176H</t>
  </si>
  <si>
    <t>E NAKO COMPANY LTD</t>
  </si>
  <si>
    <t>P117712338697L</t>
  </si>
  <si>
    <t>M042518309683N</t>
  </si>
  <si>
    <t>Ets PMJJ FOODS</t>
  </si>
  <si>
    <t>Oyom abang</t>
  </si>
  <si>
    <t>M011216230084D</t>
  </si>
  <si>
    <t>CENTRE MEDICO-GYNECOLOGIQUE SAINT JEAN</t>
  </si>
  <si>
    <t>P097018285950X</t>
  </si>
  <si>
    <t>P038016662946E</t>
  </si>
  <si>
    <t>NGO NTOMB EPSE TOUCK TOUCK ANTOINETTE PELAGIE</t>
  </si>
  <si>
    <t>(ETS SANTURELLE)</t>
  </si>
  <si>
    <t>M081312282321Y</t>
  </si>
  <si>
    <t>ECOLE MATERNELLE BELOVED CHILDREN</t>
  </si>
  <si>
    <t>P047412499351R</t>
  </si>
  <si>
    <t>IGWE FRANKLIN</t>
  </si>
  <si>
    <t>P039817729757D</t>
  </si>
  <si>
    <t>M112417199970G</t>
  </si>
  <si>
    <t>TWO Z TWO SARL</t>
  </si>
  <si>
    <t>P119718340570Y</t>
  </si>
  <si>
    <t>LAURENT FERNANDEZ</t>
  </si>
  <si>
    <t>M052517787427M</t>
  </si>
  <si>
    <t>Glass construction sarl</t>
  </si>
  <si>
    <t>Gc sarl</t>
  </si>
  <si>
    <t>P058916426669P</t>
  </si>
  <si>
    <t>KETCHIAMOU MERMOZ</t>
  </si>
  <si>
    <t>(ETS BETTER CLEAN COMPANY)</t>
  </si>
  <si>
    <t>P127616608185C</t>
  </si>
  <si>
    <t>GHISLAIN JUDICAEL</t>
  </si>
  <si>
    <t>P027216130253A</t>
  </si>
  <si>
    <t>NGNOUMBE</t>
  </si>
  <si>
    <t>P117916675098F</t>
  </si>
  <si>
    <t>CECILIA VERONIQUE</t>
  </si>
  <si>
    <t>COMMIS GNLD</t>
  </si>
  <si>
    <t>P116400222962E</t>
  </si>
  <si>
    <t>MAPPE PEJUME</t>
  </si>
  <si>
    <t>P028718440182R</t>
  </si>
  <si>
    <t>P058717929253M</t>
  </si>
  <si>
    <t>ABIAMBAKEN</t>
  </si>
  <si>
    <t>ESTHER TATIANA</t>
  </si>
  <si>
    <t>P107412525035M</t>
  </si>
  <si>
    <t>CELESTIN BLANDINE</t>
  </si>
  <si>
    <t>P019912646091H</t>
  </si>
  <si>
    <t>MFOPOUT AROUNA</t>
  </si>
  <si>
    <t>P017518283002E</t>
  </si>
  <si>
    <t>REPARATEUR POMPES A INJECTION</t>
  </si>
  <si>
    <t>P028112619038R</t>
  </si>
  <si>
    <t>TCHIEPEHUI HERVE RUDOVIC</t>
  </si>
  <si>
    <t>ETS TCHIEPEHUI HERVE RUDOVIC</t>
  </si>
  <si>
    <t>M119616863586N</t>
  </si>
  <si>
    <t>ASSOCIATION "GRANDE CHARITÉ" DE SONG-MIKOUGUI</t>
  </si>
  <si>
    <t>P018500298377U</t>
  </si>
  <si>
    <t>BELMONDOS</t>
  </si>
  <si>
    <t>P057612416881C</t>
  </si>
  <si>
    <t>BLAISE VALERIE</t>
  </si>
  <si>
    <t>P016218430280U</t>
  </si>
  <si>
    <t>.ISSA</t>
  </si>
  <si>
    <t>M082416977753D</t>
  </si>
  <si>
    <t>ETS RISO-UNIT_SERVICES</t>
  </si>
  <si>
    <t>P129918279748L</t>
  </si>
  <si>
    <t>ETS GROUPE MANSOUR MODIBBO ET FILS</t>
  </si>
  <si>
    <t>P018316783315F</t>
  </si>
  <si>
    <t>ANGELE TATIANE</t>
  </si>
  <si>
    <t>P087512772681Q</t>
  </si>
  <si>
    <t>VICTOR AIME PRICE</t>
  </si>
  <si>
    <t>P015200428931S</t>
  </si>
  <si>
    <t>DOUNTIO FRANCOIS</t>
  </si>
  <si>
    <t>M062318408423B</t>
  </si>
  <si>
    <t>KEYA CORPORATION</t>
  </si>
  <si>
    <t>KEYA SARL</t>
  </si>
  <si>
    <t>P038416757930R</t>
  </si>
  <si>
    <t>THEUHEUBOU SACKO YANNICK</t>
  </si>
  <si>
    <t>ETA SACKO SERVICES</t>
  </si>
  <si>
    <t>P098617570157X</t>
  </si>
  <si>
    <t>BIZYA HAMAYA</t>
  </si>
  <si>
    <t>P027418173646H</t>
  </si>
  <si>
    <t>P018416027462G</t>
  </si>
  <si>
    <t>P019616638757F</t>
  </si>
  <si>
    <t>M051912784707E</t>
  </si>
  <si>
    <t>SOCIETE MOVINGUI SARL</t>
  </si>
  <si>
    <t>P068814779460W</t>
  </si>
  <si>
    <t>MOUHAMMADOU MOUNTAGA</t>
  </si>
  <si>
    <t>(ETS DISTRIBUTEUR CONTEMPORAIN)</t>
  </si>
  <si>
    <t>P118518555222F</t>
  </si>
  <si>
    <t>MVEPEWO</t>
  </si>
  <si>
    <t>P056418296981R</t>
  </si>
  <si>
    <t>ENOW TANYI</t>
  </si>
  <si>
    <t>P128216381662A</t>
  </si>
  <si>
    <t>ZABEIROU IBRAHIMA</t>
  </si>
  <si>
    <t>P109516634016J</t>
  </si>
  <si>
    <t>FETCHUNT TCHEUDZIE</t>
  </si>
  <si>
    <t>CALIN</t>
  </si>
  <si>
    <t>P015612270950G</t>
  </si>
  <si>
    <t>M082116418930R</t>
  </si>
  <si>
    <t>BLK ENGINEERING &amp; MULTISERVICES SARL.</t>
  </si>
  <si>
    <t>BLK ENGISERV SARL.</t>
  </si>
  <si>
    <t>PRODUCTS/SERVICES DELIVERY-IMP/EXP</t>
  </si>
  <si>
    <t>M012014405851Z</t>
  </si>
  <si>
    <t>TRADING AND SERVICES FIRST LIMITED</t>
  </si>
  <si>
    <t>TRASEF LTD</t>
  </si>
  <si>
    <t>P049517569062L</t>
  </si>
  <si>
    <t>MEFOUONDJO FOKA IDEN SUZANNE</t>
  </si>
  <si>
    <t>P017718282999X</t>
  </si>
  <si>
    <t>APOHKENG TSAGUE</t>
  </si>
  <si>
    <t>M031912786499W</t>
  </si>
  <si>
    <t>SCOOPS MEPO'O</t>
  </si>
  <si>
    <t>P015000261905Z</t>
  </si>
  <si>
    <t>P089514879114W</t>
  </si>
  <si>
    <t>ETEME BIDJANGA</t>
  </si>
  <si>
    <t>P099516584942E</t>
  </si>
  <si>
    <t>FANVEN</t>
  </si>
  <si>
    <t>YVONNE NDZESINYUY</t>
  </si>
  <si>
    <t>P048517019885L</t>
  </si>
  <si>
    <t>NZOUE EPSE SOH</t>
  </si>
  <si>
    <t>SIDONIE AURELLE</t>
  </si>
  <si>
    <t>P119116978821J</t>
  </si>
  <si>
    <t>MARTIN RAPHAEL</t>
  </si>
  <si>
    <t>M042416661695E</t>
  </si>
  <si>
    <t>GOLD-OIL TRADING LIMITED COMPANY</t>
  </si>
  <si>
    <t>GOLD-OIL TRADING LTD C°</t>
  </si>
  <si>
    <t>P119012208410M</t>
  </si>
  <si>
    <t>P017100187742L</t>
  </si>
  <si>
    <t>P079618557930R</t>
  </si>
  <si>
    <t>WOUNA BIKANDA</t>
  </si>
  <si>
    <t>MOISE DYLAN</t>
  </si>
  <si>
    <t>M051912772954G</t>
  </si>
  <si>
    <t>SOCIÉTÉ INNOVATION TRANSIT SARL</t>
  </si>
  <si>
    <t>SOCIETE INNOVATION TRANSIT SARL</t>
  </si>
  <si>
    <t>P099217004556P</t>
  </si>
  <si>
    <t>RITA CAROLE</t>
  </si>
  <si>
    <t>P089817522551R</t>
  </si>
  <si>
    <t>P116000254987F</t>
  </si>
  <si>
    <t>EDOA EPSEE MANANG BENDE</t>
  </si>
  <si>
    <t>P108418361929L</t>
  </si>
  <si>
    <t>P030017633855P</t>
  </si>
  <si>
    <t>MAKUETE GNETEGHA</t>
  </si>
  <si>
    <t>BREENDHA MURIELLE</t>
  </si>
  <si>
    <t>P014917576538E</t>
  </si>
  <si>
    <t>P048316299921H</t>
  </si>
  <si>
    <t>P088218294162J</t>
  </si>
  <si>
    <t>THIED TAKOUTSING</t>
  </si>
  <si>
    <t>P015800148619X</t>
  </si>
  <si>
    <t>KEMANI TCHOUMBA EPSEE NANA</t>
  </si>
  <si>
    <t>P017800214068Z</t>
  </si>
  <si>
    <t>JOSEPH RICHEPIN</t>
  </si>
  <si>
    <t>P068200495483S</t>
  </si>
  <si>
    <t>KAAM GUIADEM EPSEE KENMEGNE</t>
  </si>
  <si>
    <t>P097913432430F</t>
  </si>
  <si>
    <t>MANGA LUC</t>
  </si>
  <si>
    <t>ETS MIRADOR ENGINEERING</t>
  </si>
  <si>
    <t>P099117885025N</t>
  </si>
  <si>
    <t>KOUETCHOU NOUDOU</t>
  </si>
  <si>
    <t>P128417930497F</t>
  </si>
  <si>
    <t>RAHAMANI</t>
  </si>
  <si>
    <t>P088514927119S</t>
  </si>
  <si>
    <t>MBALLA NSIZOA</t>
  </si>
  <si>
    <t>P067112528235Y</t>
  </si>
  <si>
    <t>MOBIL MONEY &amp; TRANSFERT CREDITS</t>
  </si>
  <si>
    <t>P108713914340Q</t>
  </si>
  <si>
    <t>ABOUBAKAR DJAMAHA</t>
  </si>
  <si>
    <t>P039918054748E</t>
  </si>
  <si>
    <t>Birnsai</t>
  </si>
  <si>
    <t>Clinton Kongnyuy</t>
  </si>
  <si>
    <t>P085918364475H</t>
  </si>
  <si>
    <t>BAKENEK ANATOLE</t>
  </si>
  <si>
    <t>(ETS COLUMBIA)</t>
  </si>
  <si>
    <t>M101918106939P</t>
  </si>
  <si>
    <t>ENGAMA CELESTIN PIERRE DESIRE</t>
  </si>
  <si>
    <t>ETS ENGAMA</t>
  </si>
  <si>
    <t>M121517295849F</t>
  </si>
  <si>
    <t>ASSOCIATION POUR L'EDUCATION ET L'EPANOUISSEMENT DE LA JEUNESSE</t>
  </si>
  <si>
    <t>ASEEJE</t>
  </si>
  <si>
    <t>M042517695987G</t>
  </si>
  <si>
    <t>K-TECH SAS</t>
  </si>
  <si>
    <t>P128316766301J</t>
  </si>
  <si>
    <t>TATIADE IDE</t>
  </si>
  <si>
    <t>P058916601669Y</t>
  </si>
  <si>
    <t>NGUVE</t>
  </si>
  <si>
    <t>FRED MANGA</t>
  </si>
  <si>
    <t>P099818204135E</t>
  </si>
  <si>
    <t>CHEUMEN WATAT FRANCK WUSEL</t>
  </si>
  <si>
    <t>P118418259461A</t>
  </si>
  <si>
    <t>Likoum</t>
  </si>
  <si>
    <t>André Marie</t>
  </si>
  <si>
    <t>P028015075314S</t>
  </si>
  <si>
    <t>HANNAH WASE</t>
  </si>
  <si>
    <t>P048812677952Z</t>
  </si>
  <si>
    <t>SALAMATOU EPSEE OUMAROU SAIDOU</t>
  </si>
  <si>
    <t>P018917075448T</t>
  </si>
  <si>
    <t>NGNIKEU GISÈLE LAURE</t>
  </si>
  <si>
    <t>''ETS NGL''</t>
  </si>
  <si>
    <t>VENTE DE BOISSONS, COMMERCE GENERAL, IMPORT-EXPORT, NEGOCE, RESTAURATION, PRODUCTION AGRO ALIMENTAIRE</t>
  </si>
  <si>
    <t>P056516580396S</t>
  </si>
  <si>
    <t>P098416810573P</t>
  </si>
  <si>
    <t>FONOU FEULEFACK</t>
  </si>
  <si>
    <t>P018918389656A</t>
  </si>
  <si>
    <t>LIN GUIBIAO</t>
  </si>
  <si>
    <t>(ETS LIN GUIBIAO)</t>
  </si>
  <si>
    <t>M032116673397X</t>
  </si>
  <si>
    <t>SUCCESSION DE FEU NGANGNANG DIEUDONNÉ</t>
  </si>
  <si>
    <t>P118917695209C</t>
  </si>
  <si>
    <t>ATCHI AKONO</t>
  </si>
  <si>
    <t>P097718584183M</t>
  </si>
  <si>
    <t>M102518124377Q</t>
  </si>
  <si>
    <t>BARKADI SARL</t>
  </si>
  <si>
    <t>BARKA SARL</t>
  </si>
  <si>
    <t>P068417094962X</t>
  </si>
  <si>
    <t>P115517790433M</t>
  </si>
  <si>
    <t>NGO NYOCK epse DIKELE</t>
  </si>
  <si>
    <t>P096818525131Z</t>
  </si>
  <si>
    <t>GBONGUE</t>
  </si>
  <si>
    <t>P058117562773R</t>
  </si>
  <si>
    <t>P100018373652N</t>
  </si>
  <si>
    <t>FRANCIS NGUILLAND</t>
  </si>
  <si>
    <t>P027318016386K</t>
  </si>
  <si>
    <t>ONWUDIKE CAROLE AMARACHI</t>
  </si>
  <si>
    <t>P119317385057A</t>
  </si>
  <si>
    <t>P068317725581U</t>
  </si>
  <si>
    <t>P057516709363H</t>
  </si>
  <si>
    <t>GICELE</t>
  </si>
  <si>
    <t>P018317523945C</t>
  </si>
  <si>
    <t>KOTCHAP ERIC CHARDIN</t>
  </si>
  <si>
    <t>ETS KEC ENGINEERING</t>
  </si>
  <si>
    <t>P017812172818P</t>
  </si>
  <si>
    <t>ABDOULATIF MAKAILA</t>
  </si>
  <si>
    <t>ETS ABDOULATIF MAKAILA</t>
  </si>
  <si>
    <t>P037014411808Z</t>
  </si>
  <si>
    <t>P058418045921G</t>
  </si>
  <si>
    <t>M042014412817C</t>
  </si>
  <si>
    <t>BALAM BAZARD SARL</t>
  </si>
  <si>
    <t>P019715193212B</t>
  </si>
  <si>
    <t>KAMGAING FOKA</t>
  </si>
  <si>
    <t>P018417849040T</t>
  </si>
  <si>
    <t>TCHINDA NAMEKONG</t>
  </si>
  <si>
    <t>Syraine ladouce</t>
  </si>
  <si>
    <t>P057918033800X</t>
  </si>
  <si>
    <t>TIAKO NDJENKAM</t>
  </si>
  <si>
    <t>P020018535924K</t>
  </si>
  <si>
    <t>CABREL DONALD</t>
  </si>
  <si>
    <t>P117717537971F</t>
  </si>
  <si>
    <t>TOCK EPSE BIKWE</t>
  </si>
  <si>
    <t>MARTHE FRANCOISE</t>
  </si>
  <si>
    <t>P019316677691B</t>
  </si>
  <si>
    <t>AGEBOH</t>
  </si>
  <si>
    <t>GEORGIANA</t>
  </si>
  <si>
    <t>P068117770873Y</t>
  </si>
  <si>
    <t>NJIGAKO</t>
  </si>
  <si>
    <t>BERTRICE SOLANGE</t>
  </si>
  <si>
    <t>P060017056846D</t>
  </si>
  <si>
    <t>MBELAH</t>
  </si>
  <si>
    <t>SONITA CLAIRE</t>
  </si>
  <si>
    <t>M062517798345E</t>
  </si>
  <si>
    <t>TRANSPORT AND SERVICES</t>
  </si>
  <si>
    <t>TSA SARL</t>
  </si>
  <si>
    <t>P069514405377A</t>
  </si>
  <si>
    <t>TASSE TAMBA</t>
  </si>
  <si>
    <t>ROSSENAND</t>
  </si>
  <si>
    <t>P029000564419W</t>
  </si>
  <si>
    <t>SOGO MOHAMADOU</t>
  </si>
  <si>
    <t>P122016192912T</t>
  </si>
  <si>
    <t>NKENGMONE MARIA GORETTI NKWENTI</t>
  </si>
  <si>
    <t>P027300395681S</t>
  </si>
  <si>
    <t>KENMAYO</t>
  </si>
  <si>
    <t>P090117704850Q</t>
  </si>
  <si>
    <t>Ngwa ndohnwi</t>
  </si>
  <si>
    <t>P038112402463L</t>
  </si>
  <si>
    <t>JUDE PENG</t>
  </si>
  <si>
    <t>P088617860308G</t>
  </si>
  <si>
    <t>KEUTCHANGA DJAHA</t>
  </si>
  <si>
    <t>P016612604474W</t>
  </si>
  <si>
    <t>BIBOU DJOULDE</t>
  </si>
  <si>
    <t>P058315273866X</t>
  </si>
  <si>
    <t>LENYEN</t>
  </si>
  <si>
    <t>P079117845458Q</t>
  </si>
  <si>
    <t>BWABE BOTHE</t>
  </si>
  <si>
    <t>P109816494008K</t>
  </si>
  <si>
    <t>NOUHO MOUBARACK</t>
  </si>
  <si>
    <t>P039417172806L</t>
  </si>
  <si>
    <t>BESONDE LOVETTE CHEFEH</t>
  </si>
  <si>
    <t>P018417507294A</t>
  </si>
  <si>
    <t>P028618277661P</t>
  </si>
  <si>
    <t>P038218215144F</t>
  </si>
  <si>
    <t>NJAYONG SARL</t>
  </si>
  <si>
    <t>P109318543500J</t>
  </si>
  <si>
    <t>ESSOUMA  NGOUMOU</t>
  </si>
  <si>
    <t>STEVE TIMOTHEE</t>
  </si>
  <si>
    <t>P079418146518N</t>
  </si>
  <si>
    <t>ALPHONSINE NATACHA</t>
  </si>
  <si>
    <t>P069416678319E</t>
  </si>
  <si>
    <t>NKONGHO RUDDY</t>
  </si>
  <si>
    <t>P127317971525X</t>
  </si>
  <si>
    <t>NKENGYI DELPHINE NELAPU</t>
  </si>
  <si>
    <t>P028416052276E</t>
  </si>
  <si>
    <t>NIBA CELESTINE</t>
  </si>
  <si>
    <t>P099215971373X</t>
  </si>
  <si>
    <t>ASHU AYUKNDIP</t>
  </si>
  <si>
    <t>P037412329496S</t>
  </si>
  <si>
    <t>AYOUBA DJINGUI</t>
  </si>
  <si>
    <t>INTÉGRATION DES SOLUTIONS DIGITALES</t>
  </si>
  <si>
    <t>M122417267105D</t>
  </si>
  <si>
    <t>B &amp; O HOLDING-PREMIER BUT-TALIA SARL</t>
  </si>
  <si>
    <t>P056214593763S</t>
  </si>
  <si>
    <t>MBILI EPSE NTA</t>
  </si>
  <si>
    <t>P090217767881K</t>
  </si>
  <si>
    <t>MANFOUO TATANG</t>
  </si>
  <si>
    <t>P019412652665U</t>
  </si>
  <si>
    <t>TCHOFFO ANZIE TATIANA</t>
  </si>
  <si>
    <t>P057817834032Y</t>
  </si>
  <si>
    <t>NOUTANG NDJOKA EPSE DJAM A EBERI EDITH FLORENCE</t>
  </si>
  <si>
    <t>" ETS DJAM'S "</t>
  </si>
  <si>
    <t>M102417143729P</t>
  </si>
  <si>
    <t>AGRI SERVICES SARL</t>
  </si>
  <si>
    <t>P019316631695Q</t>
  </si>
  <si>
    <t>P088118218253R</t>
  </si>
  <si>
    <t>MOUNGANG TCHINGANG</t>
  </si>
  <si>
    <t>P019317863452Y</t>
  </si>
  <si>
    <t>BALOMO</t>
  </si>
  <si>
    <t>P038517362663F</t>
  </si>
  <si>
    <t>ONDO ZUIA</t>
  </si>
  <si>
    <t>M102015196282X</t>
  </si>
  <si>
    <t>TCHECK ENTERPRISE SARL</t>
  </si>
  <si>
    <t>M072316076117Q</t>
  </si>
  <si>
    <t>SOCIÉTÉ COOPÉRATIVE SIMPLIFIÉE DES PRODUCTEURS DE MAÏS MAYO ZARIA SURNOMMÉE "SCOOPS HAÏ À GAGAR</t>
  </si>
  <si>
    <t>SCOOPS HAIWA GAGAR</t>
  </si>
  <si>
    <t>M091217256974Z</t>
  </si>
  <si>
    <t>CAT MONT CARMEL (FRANCOPHONE)</t>
  </si>
  <si>
    <t>P127118027462U</t>
  </si>
  <si>
    <t>NYAT NKALABOT NYATSON</t>
  </si>
  <si>
    <t>P029818424372P</t>
  </si>
  <si>
    <t>DONGMO VOUGMO</t>
  </si>
  <si>
    <t>PHARIX DURAN</t>
  </si>
  <si>
    <t>P087116475750B</t>
  </si>
  <si>
    <t>NGOUEPEGUE EPSE TAKOU</t>
  </si>
  <si>
    <t>P116418161558F</t>
  </si>
  <si>
    <t>TCHAKOUNTE DIBAMOU ÉPOUSE ESSOME</t>
  </si>
  <si>
    <t>ELISE BÉATRICE</t>
  </si>
  <si>
    <t>ETUDES/RÉALISATION ET PRESTATIONS DIVERSES</t>
  </si>
  <si>
    <t>M032116042653P</t>
  </si>
  <si>
    <t>MC2N SASU</t>
  </si>
  <si>
    <t>P040117537178F</t>
  </si>
  <si>
    <t>.ABOUBAKAR SALI</t>
  </si>
  <si>
    <t>P048112501310C</t>
  </si>
  <si>
    <t>KENGNE SEN YVONNE</t>
  </si>
  <si>
    <t>ETS MANINGA</t>
  </si>
  <si>
    <t>P029716903005Z</t>
  </si>
  <si>
    <t>GANG BOBGA ALAIN SABILA AJONG</t>
  </si>
  <si>
    <t>(ETS GANG)</t>
  </si>
  <si>
    <t>P019716922100E</t>
  </si>
  <si>
    <t>TCHEUSSOM JUSTINE BLANDINE</t>
  </si>
  <si>
    <t>M072517878782Z</t>
  </si>
  <si>
    <t>GLOBAL REALTORS AND BROKERS HOLDING SARL</t>
  </si>
  <si>
    <t>P038412435895N</t>
  </si>
  <si>
    <t>RAMNIN GUATCHUI</t>
  </si>
  <si>
    <t>P019417766620D</t>
  </si>
  <si>
    <t>NGNINLIYE WAGOUM</t>
  </si>
  <si>
    <t>Kariston</t>
  </si>
  <si>
    <t>P108712151059N</t>
  </si>
  <si>
    <t>ETS TATCHOU</t>
  </si>
  <si>
    <t>P067312675515L</t>
  </si>
  <si>
    <t>BOULDA</t>
  </si>
  <si>
    <t>P028812785550U</t>
  </si>
  <si>
    <t>NELSON MBIYDZENYUY</t>
  </si>
  <si>
    <t>P092117121900R</t>
  </si>
  <si>
    <t>NDOME MOUKOURI EPOUSE KOUNG GLORIA</t>
  </si>
  <si>
    <t>ETS LES 3B DE PRESTIGE DE GLORIA</t>
  </si>
  <si>
    <t>P096817619315E</t>
  </si>
  <si>
    <t>POKAM SOLANGE</t>
  </si>
  <si>
    <t>P129817539000D</t>
  </si>
  <si>
    <t>JATOR NOEL MWAKA</t>
  </si>
  <si>
    <t>(JATOR INTERIORS)</t>
  </si>
  <si>
    <t>P055018485007U</t>
  </si>
  <si>
    <t>P047712412757D</t>
  </si>
  <si>
    <t>M080917467444F</t>
  </si>
  <si>
    <t>ASSOCIATION DES JEUNES MEJI BAMEKA DE YAOUNDE</t>
  </si>
  <si>
    <t>EJM</t>
  </si>
  <si>
    <t>P099818546745C</t>
  </si>
  <si>
    <t>TEKADAM KUE</t>
  </si>
  <si>
    <t>BILL ALFRED</t>
  </si>
  <si>
    <t>P010016465093Q</t>
  </si>
  <si>
    <t>MAINA ALI</t>
  </si>
  <si>
    <t>M021717174860R</t>
  </si>
  <si>
    <t>PHARMACOPEE TRADITIONNELLE</t>
  </si>
  <si>
    <t>P078412678392Y</t>
  </si>
  <si>
    <t>AMOUHANI</t>
  </si>
  <si>
    <t>P037618064095H</t>
  </si>
  <si>
    <t>M012416582882F</t>
  </si>
  <si>
    <t>MON PETIT COEUR</t>
  </si>
  <si>
    <t>P068017720146F</t>
  </si>
  <si>
    <t>_TEKOUGOUM</t>
  </si>
  <si>
    <t>P038816138473C</t>
  </si>
  <si>
    <t>MAFOKOU CHARLIE LAURE</t>
  </si>
  <si>
    <t>P010418367090Q</t>
  </si>
  <si>
    <t>AHIDJO YOUSSOUFA</t>
  </si>
  <si>
    <t>M032318111855W</t>
  </si>
  <si>
    <t>COLLEGE SANTA ALICIA PRESTIGE</t>
  </si>
  <si>
    <t>P078613266837Z</t>
  </si>
  <si>
    <t>MAFONGANG TAPANG GHISLAINE</t>
  </si>
  <si>
    <t>P107712415739A</t>
  </si>
  <si>
    <t>OKONKWO UCHENNA</t>
  </si>
  <si>
    <t>P012316079694U</t>
  </si>
  <si>
    <t>JEAN-NORBERT</t>
  </si>
  <si>
    <t>P019417698154M</t>
  </si>
  <si>
    <t>NGOUANA TANTSI</t>
  </si>
  <si>
    <t>KELLIENE GAELLE</t>
  </si>
  <si>
    <t>M102417859629P</t>
  </si>
  <si>
    <t>ABIBI STUDIOS MEUBLES</t>
  </si>
  <si>
    <t>P049917521531C</t>
  </si>
  <si>
    <t>YEMENE SEIGNING</t>
  </si>
  <si>
    <t>DARIO.</t>
  </si>
  <si>
    <t>P078815250767T</t>
  </si>
  <si>
    <t>P068917910350A</t>
  </si>
  <si>
    <t>BOATI A BATCHOK(ETS COMME A LA MAISON)</t>
  </si>
  <si>
    <t>P097400184227R</t>
  </si>
  <si>
    <t>WAFO KAMGA JEAN DESIREWAFO</t>
  </si>
  <si>
    <t>WAFO KAMGA JEAN DESIRE</t>
  </si>
  <si>
    <t>P019117761980G</t>
  </si>
  <si>
    <t>MAKOU NEKUIKO EPSE FOGANG</t>
  </si>
  <si>
    <t>VICKY CARENE</t>
  </si>
  <si>
    <t>P039118391793A</t>
  </si>
  <si>
    <t>P070617865463A</t>
  </si>
  <si>
    <t>SOUFIANOU SEYFOU</t>
  </si>
  <si>
    <t>P039314438062A</t>
  </si>
  <si>
    <t>P048115216783Q</t>
  </si>
  <si>
    <t>P019416532039Q</t>
  </si>
  <si>
    <t>P069017929072R</t>
  </si>
  <si>
    <t>NJAMEN MOUNGNUTOU</t>
  </si>
  <si>
    <t>ZELKIFILOU</t>
  </si>
  <si>
    <t>SALE OF PROVISION,CAKES AND DRINKS</t>
  </si>
  <si>
    <t>P127416413350N</t>
  </si>
  <si>
    <t>TEBONG ABUH GEORGETTE</t>
  </si>
  <si>
    <t>P037817550265R</t>
  </si>
  <si>
    <t>THIMOTHY KIVEN</t>
  </si>
  <si>
    <t>M102518111304Y</t>
  </si>
  <si>
    <t>SIP INVEST SUARL</t>
  </si>
  <si>
    <t>P119816394766A</t>
  </si>
  <si>
    <t>DOMBOU TAMU</t>
  </si>
  <si>
    <t>FERNANDO JORDAN</t>
  </si>
  <si>
    <t>BTP, ELEVAGE, AGRICULTURE, RESTAURATION, COMMERCE GENERAL, FORMATIONS, IMPORT</t>
  </si>
  <si>
    <t>P104518324100D</t>
  </si>
  <si>
    <t>ASHU EMMANUEL ASHU</t>
  </si>
  <si>
    <t>P097516847500E</t>
  </si>
  <si>
    <t>NGOME EPOUSE NDINAYI JEMIA</t>
  </si>
  <si>
    <t>P089016046501E</t>
  </si>
  <si>
    <t>RAMAN AHMED</t>
  </si>
  <si>
    <t>P078212438476A</t>
  </si>
  <si>
    <t>M082518013769K</t>
  </si>
  <si>
    <t>BOAZ-STUDY AND TRUST CAMEROON SA</t>
  </si>
  <si>
    <t>BOAZ</t>
  </si>
  <si>
    <t>P089817701739N</t>
  </si>
  <si>
    <t>KANOUO LONKENG SANDRINE</t>
  </si>
  <si>
    <t>M031712616213H</t>
  </si>
  <si>
    <t>SOCIETE DE TRANSPORT ET DE CONVOYAGE</t>
  </si>
  <si>
    <t>P066917085784P</t>
  </si>
  <si>
    <t>TIAJIO EPOUSE ZANFACK</t>
  </si>
  <si>
    <t>P090117783774L</t>
  </si>
  <si>
    <t>MINKO MEKOULOU MAURICE</t>
  </si>
  <si>
    <t>(FLODELLE)</t>
  </si>
  <si>
    <t>P117512443839A</t>
  </si>
  <si>
    <t>KOUTSING KAMGA EPSE MOUAFFO SERGINE</t>
  </si>
  <si>
    <t>P068817227248Q</t>
  </si>
  <si>
    <t>P029917709748J</t>
  </si>
  <si>
    <t>Manedjou</t>
  </si>
  <si>
    <t>Hélène Flore</t>
  </si>
  <si>
    <t>P094715356507I</t>
  </si>
  <si>
    <t>MATIP MANG</t>
  </si>
  <si>
    <t>P015515683087N</t>
  </si>
  <si>
    <t>(01/01/1955)</t>
  </si>
  <si>
    <t>P049717990660N</t>
  </si>
  <si>
    <t>M011418514261C</t>
  </si>
  <si>
    <t>ENIET BILINGUE LA PERFORMANCE</t>
  </si>
  <si>
    <t>EBLP</t>
  </si>
  <si>
    <t>P090418395926C</t>
  </si>
  <si>
    <t>BIBO</t>
  </si>
  <si>
    <t>LIDOVIC</t>
  </si>
  <si>
    <t>P014817483659C</t>
  </si>
  <si>
    <t>MASSA MONIQUE ZRA</t>
  </si>
  <si>
    <t>ETS MASSA ET FILS</t>
  </si>
  <si>
    <t>P097717357285S</t>
  </si>
  <si>
    <t>CÉCILE KARIS</t>
  </si>
  <si>
    <t>P039116719604W</t>
  </si>
  <si>
    <t>ABBA AMAD OUMAROUR</t>
  </si>
  <si>
    <t>P047117757402S</t>
  </si>
  <si>
    <t>KOUBINOM. MARTHE</t>
  </si>
  <si>
    <t>Ets  BLPPGLBD’EL</t>
  </si>
  <si>
    <t>P028614246694D</t>
  </si>
  <si>
    <t>BLAISE SEDRIC</t>
  </si>
  <si>
    <t>P079517277705C</t>
  </si>
  <si>
    <t>NDOUNTENG YAMSI TANDA</t>
  </si>
  <si>
    <t>P089916320522Q</t>
  </si>
  <si>
    <t>FREDDY GIMMY</t>
  </si>
  <si>
    <t>P039516295388J</t>
  </si>
  <si>
    <t>DONGMO SAH</t>
  </si>
  <si>
    <t>P039717086455P</t>
  </si>
  <si>
    <t>HOUREI SAIDOU</t>
  </si>
  <si>
    <t>M072517880288L</t>
  </si>
  <si>
    <t>FALLA TA PIOL SARL</t>
  </si>
  <si>
    <t>FTP</t>
  </si>
  <si>
    <t>AUTRES ACTIVITES IMMOBILIERES/LOCATION DE LOGEMENTS ET AUTRES BIENS IMMOBILIERS</t>
  </si>
  <si>
    <t>P038616915766D</t>
  </si>
  <si>
    <t>.NGONGANG TCHOUWA</t>
  </si>
  <si>
    <t>P016512638039S</t>
  </si>
  <si>
    <t>DJIMELI JEAN CLAUDE</t>
  </si>
  <si>
    <t>P107317687249T</t>
  </si>
  <si>
    <t>TCHOUPA CHRISTIANNE</t>
  </si>
  <si>
    <t>M121914334881R</t>
  </si>
  <si>
    <t>CO &amp; PARTNERS SARL</t>
  </si>
  <si>
    <t>P019817010796T</t>
  </si>
  <si>
    <t>ORLVS BRELLE</t>
  </si>
  <si>
    <t>M052318299925C</t>
  </si>
  <si>
    <t>GARAGE DJIKI AUTO ET COMPAGNIE SARL</t>
  </si>
  <si>
    <t>GDAC SARL</t>
  </si>
  <si>
    <t>P047012707919J</t>
  </si>
  <si>
    <t>DIFFO SEGNOU</t>
  </si>
  <si>
    <t>P127100184224B</t>
  </si>
  <si>
    <t>NYAMIBUE HELENE NJUNGNYAM</t>
  </si>
  <si>
    <t>NYAMIBUE HELENE NJUNG</t>
  </si>
  <si>
    <t>M082416981486J</t>
  </si>
  <si>
    <t>CA-SARL</t>
  </si>
  <si>
    <t>P027216251315L</t>
  </si>
  <si>
    <t>BEBOY BENJIYA EPSE FOMBA MERLINE</t>
  </si>
  <si>
    <t>ETS JENNY &amp; KURT</t>
  </si>
  <si>
    <t>P098717731989J</t>
  </si>
  <si>
    <t>P079018282180N</t>
  </si>
  <si>
    <t>TCHOUNGA MARIE CLAUDE</t>
  </si>
  <si>
    <t>M042517681125J</t>
  </si>
  <si>
    <t>P125616426472Q</t>
  </si>
  <si>
    <t>P019717090804H</t>
  </si>
  <si>
    <t>M072217457907R</t>
  </si>
  <si>
    <t>IMPORT-EXPORT, NEGOCE, PRESTATIONS DE SERVICES, COMMERCE GENERAL, TRANSFORMATION, TRAINING, AGRICULTURE</t>
  </si>
  <si>
    <t>P059818452955Y</t>
  </si>
  <si>
    <t>ISMAEL IBRAHIM ALIOU</t>
  </si>
  <si>
    <t>P080716768365S</t>
  </si>
  <si>
    <t>MUODEBE CHINONSO JOHN</t>
  </si>
  <si>
    <t>P029917870894J</t>
  </si>
  <si>
    <t>ANASTHASIA YOKU</t>
  </si>
  <si>
    <t>P101417658636M</t>
  </si>
  <si>
    <t>P019617184486K</t>
  </si>
  <si>
    <t>P012217576234C</t>
  </si>
  <si>
    <t>NGUEMDJEU MONIQUE</t>
  </si>
  <si>
    <t>ETS ECO-ENERGY</t>
  </si>
  <si>
    <t>P109418522491Z</t>
  </si>
  <si>
    <t>TSAGUE TEKOMBOUO</t>
  </si>
  <si>
    <t>MAURIAND</t>
  </si>
  <si>
    <t>P109218213036U</t>
  </si>
  <si>
    <t>M071812713330Z</t>
  </si>
  <si>
    <t>AGENCE DE DEV'T ET D'EXPERTISES SARL</t>
  </si>
  <si>
    <t>P119217811288Z</t>
  </si>
  <si>
    <t>NKOUAMEN MONGOUE</t>
  </si>
  <si>
    <t>P020518110802U</t>
  </si>
  <si>
    <t>TATITSOP</t>
  </si>
  <si>
    <t>NELIE BLONDELLE</t>
  </si>
  <si>
    <t>ORGANISATION DE VOYAGE</t>
  </si>
  <si>
    <t>P069014915800E</t>
  </si>
  <si>
    <t>KEDIG MICHELLE YVANA</t>
  </si>
  <si>
    <t>ETS TRESA</t>
  </si>
  <si>
    <t>P013700448284S</t>
  </si>
  <si>
    <t>TSAFACK PAULINE</t>
  </si>
  <si>
    <t>P069718231524Z</t>
  </si>
  <si>
    <t>GERMAIN RONALDO</t>
  </si>
  <si>
    <t>P037617172470M</t>
  </si>
  <si>
    <t>JOFET</t>
  </si>
  <si>
    <t>VICTOR LEOPOLD</t>
  </si>
  <si>
    <t>P087118099955M</t>
  </si>
  <si>
    <t>AZANGUIM VOUFO</t>
  </si>
  <si>
    <t>CLOTAIRE GAETAN</t>
  </si>
  <si>
    <t>P018116007399J</t>
  </si>
  <si>
    <t>LACLONG FRANCIS</t>
  </si>
  <si>
    <t>( BATIMOI B.T.P.)</t>
  </si>
  <si>
    <t>P077412490766J</t>
  </si>
  <si>
    <t>NKOUINOU EPSEE TCHOUKOUA</t>
  </si>
  <si>
    <t>P078916783690R</t>
  </si>
  <si>
    <t>DEUMENI FOTIE</t>
  </si>
  <si>
    <t>GUY PERING</t>
  </si>
  <si>
    <t>P127014405592D</t>
  </si>
  <si>
    <t>MBIYBEE CELESTINE YAAH</t>
  </si>
  <si>
    <t>P016017700636J</t>
  </si>
  <si>
    <t>WILLY MENGET</t>
  </si>
  <si>
    <t>P088917742689A</t>
  </si>
  <si>
    <t>MAFOPA MOUAFO ARMELLE</t>
  </si>
  <si>
    <t>TRANSPORT/PREST.SCES</t>
  </si>
  <si>
    <t>P037711435393P</t>
  </si>
  <si>
    <t>ABDOULLAHI DEWA</t>
  </si>
  <si>
    <t>"ETS SAFAM LOGISTICS"</t>
  </si>
  <si>
    <t>AURA CAMEROUN</t>
  </si>
  <si>
    <t>P076416706216G</t>
  </si>
  <si>
    <t>MAWEFENG KUE</t>
  </si>
  <si>
    <t>P018512420094L</t>
  </si>
  <si>
    <t>P017317134012R</t>
  </si>
  <si>
    <t>APPOLINAIRE (ETS DJAYOU)</t>
  </si>
  <si>
    <t>P049618285544Y</t>
  </si>
  <si>
    <t>LINDA GRACE</t>
  </si>
  <si>
    <t>P036318294323L</t>
  </si>
  <si>
    <t>EDONGME</t>
  </si>
  <si>
    <t>ISAIAH AMBU</t>
  </si>
  <si>
    <t>P118816622688E</t>
  </si>
  <si>
    <t>NAKANA ZE</t>
  </si>
  <si>
    <t>P097618056159Y</t>
  </si>
  <si>
    <t>TOPOGRAPHIE &amp; BTP</t>
  </si>
  <si>
    <t>P016613914198U</t>
  </si>
  <si>
    <t>NGONO DIDIER</t>
  </si>
  <si>
    <t>ETS ETMP</t>
  </si>
  <si>
    <t>P098112417641S</t>
  </si>
  <si>
    <t>WELISANE TOKO PAULINE ALVINE</t>
  </si>
  <si>
    <t>P098417719562B</t>
  </si>
  <si>
    <t>P122016271888H</t>
  </si>
  <si>
    <t>AMADI HENRY</t>
  </si>
  <si>
    <t>M102116684204Y</t>
  </si>
  <si>
    <t>ASSOCIATION HUMANITAIRE POSSIBLE CAMEROUN</t>
  </si>
  <si>
    <t>A.H.P.C</t>
  </si>
  <si>
    <t>P019318275962P</t>
  </si>
  <si>
    <t>WOULIYA RACHIDETOU</t>
  </si>
  <si>
    <t>M052517774693W</t>
  </si>
  <si>
    <t>SOCIETE RECOBES SARL</t>
  </si>
  <si>
    <t>RECOBES SARL</t>
  </si>
  <si>
    <t>P010217332165P</t>
  </si>
  <si>
    <t>AKUBUKO</t>
  </si>
  <si>
    <t>CHISOM PETER</t>
  </si>
  <si>
    <t>P050117876385M</t>
  </si>
  <si>
    <t>Kengne kaptoum</t>
  </si>
  <si>
    <t>Diana laure</t>
  </si>
  <si>
    <t>P049517681762Y</t>
  </si>
  <si>
    <t>CHINA MBACHI</t>
  </si>
  <si>
    <t>P026517650017K</t>
  </si>
  <si>
    <t>MABAH NZOMO EPSE SIELENOU</t>
  </si>
  <si>
    <t>P077716093889E</t>
  </si>
  <si>
    <t>TCHATCHOUANG MBOUDA</t>
  </si>
  <si>
    <t>M121817257132M</t>
  </si>
  <si>
    <t>EP NJIMATIE</t>
  </si>
  <si>
    <t>SERVICE PROVIDER,CONTRACTS</t>
  </si>
  <si>
    <t>P097812706968G</t>
  </si>
  <si>
    <t>MUSA EPSEE SHEY DORIS KINFER</t>
  </si>
  <si>
    <t>(B &amp; F COMMUNICATION)</t>
  </si>
  <si>
    <t>P098515159496C</t>
  </si>
  <si>
    <t>FOLONG TAMETA</t>
  </si>
  <si>
    <t>P039318528004W</t>
  </si>
  <si>
    <t>DERRICK TEH</t>
  </si>
  <si>
    <t>P069116025115G</t>
  </si>
  <si>
    <t>MAGANG SOH</t>
  </si>
  <si>
    <t>P086018171917Y</t>
  </si>
  <si>
    <t>YUMSU</t>
  </si>
  <si>
    <t>M042517735944K</t>
  </si>
  <si>
    <t>TIKI SERVICES SARL</t>
  </si>
  <si>
    <t>P107400426678W</t>
  </si>
  <si>
    <t>P058117733933K</t>
  </si>
  <si>
    <t>NSEGUE OWONA EPSE BEYALA</t>
  </si>
  <si>
    <t>DOMINIQUE ODILE</t>
  </si>
  <si>
    <t>P107912150652Z</t>
  </si>
  <si>
    <t>EKONTY</t>
  </si>
  <si>
    <t>P097018366572G</t>
  </si>
  <si>
    <t>KEPGANG NIETCHO EPOUSE HAPI</t>
  </si>
  <si>
    <t>P126518028171Z</t>
  </si>
  <si>
    <t>DJUIHOU FEZE EPSE GHOMSI</t>
  </si>
  <si>
    <t>P019816275128Z</t>
  </si>
  <si>
    <t>FRESILINE</t>
  </si>
  <si>
    <t>P027400563822M</t>
  </si>
  <si>
    <t>NGUEMBOU EPSE NGAMENI MICHELINE L</t>
  </si>
  <si>
    <t>P038517706338B</t>
  </si>
  <si>
    <t>P118817705350J</t>
  </si>
  <si>
    <t>NCHUNG ARREY</t>
  </si>
  <si>
    <t>GARAGE ET VENTE DES PIECES MOTOS</t>
  </si>
  <si>
    <t>P098212494045F</t>
  </si>
  <si>
    <t>NGANKOUA SIDJEU SUZY</t>
  </si>
  <si>
    <t>P117716839509P</t>
  </si>
  <si>
    <t>M010316633894H</t>
  </si>
  <si>
    <t>LYCEE DE BOUGAYE</t>
  </si>
  <si>
    <t>P028917077101J</t>
  </si>
  <si>
    <t>MBALIDAM VIRGINIE</t>
  </si>
  <si>
    <t>P066100191224X</t>
  </si>
  <si>
    <t>NZATTI VVE ATANGA EFFA</t>
  </si>
  <si>
    <t>MONCERATTE</t>
  </si>
  <si>
    <t>P037015604084J</t>
  </si>
  <si>
    <t>M090517776813Y</t>
  </si>
  <si>
    <t>SPRING OF WISDOM</t>
  </si>
  <si>
    <t>P038717478181Z</t>
  </si>
  <si>
    <t>P039716923885R</t>
  </si>
  <si>
    <t>KWIBA MABOULA</t>
  </si>
  <si>
    <t>M082015057074T</t>
  </si>
  <si>
    <t>SOCIETE WORLDWIDE BUSINESS CONSULTING</t>
  </si>
  <si>
    <t>"WBC"</t>
  </si>
  <si>
    <t>P027917012212Y</t>
  </si>
  <si>
    <t>MBOGBE-MBOGBE</t>
  </si>
  <si>
    <t>P048517803600R</t>
  </si>
  <si>
    <t>ANTOINETTE JOVIANE PASCALINE</t>
  </si>
  <si>
    <t>P038217187216M</t>
  </si>
  <si>
    <t>CHIBUZO UKACHUKWU PAUL</t>
  </si>
  <si>
    <t>P098716346612P</t>
  </si>
  <si>
    <t>NGOULEU BASILE</t>
  </si>
  <si>
    <t>ETS N.B SERVICES EXPRESS</t>
  </si>
  <si>
    <t>M021912748689D</t>
  </si>
  <si>
    <t>BCO GLOBAL SARL</t>
  </si>
  <si>
    <t>MOBILE MONEY ET COMMERCE</t>
  </si>
  <si>
    <t>P040016407383Z</t>
  </si>
  <si>
    <t>TCHAMO KAMGA</t>
  </si>
  <si>
    <t>P018118068184C</t>
  </si>
  <si>
    <t>DJIDDA AZENE</t>
  </si>
  <si>
    <t>P049417180018P</t>
  </si>
  <si>
    <t>NANA TCHOUGANG</t>
  </si>
  <si>
    <t>LISETTE RAMAUX</t>
  </si>
  <si>
    <t>P089717275516A</t>
  </si>
  <si>
    <t>MARIAMA MARIDA</t>
  </si>
  <si>
    <t>P019517797803R</t>
  </si>
  <si>
    <t>Matchinda tato</t>
  </si>
  <si>
    <t>P118916750786H</t>
  </si>
  <si>
    <t>P097800493301J</t>
  </si>
  <si>
    <t>PAULINE ZIZELLE</t>
  </si>
  <si>
    <t>M032517624229R</t>
  </si>
  <si>
    <t>M120812643797W</t>
  </si>
  <si>
    <t>SOCIETE COOPERATIVE "ABOU NAMOU"POUR LE DEVELOPPEMENT ET L'EDUCATION A LA CITOYENETE DU CAMEROUN</t>
  </si>
  <si>
    <t>P107917115664M</t>
  </si>
  <si>
    <t>P119716856318Z</t>
  </si>
  <si>
    <t>SOP TAGNE</t>
  </si>
  <si>
    <t>MARTIAL INGRID</t>
  </si>
  <si>
    <t>P095917706623L</t>
  </si>
  <si>
    <t>Teukam</t>
  </si>
  <si>
    <t>Marie Claude</t>
  </si>
  <si>
    <t>P057116781134Y</t>
  </si>
  <si>
    <t>TCHOUPEA</t>
  </si>
  <si>
    <t>PALCAM</t>
  </si>
  <si>
    <t>P119617212261H</t>
  </si>
  <si>
    <t>PONSOKOLO NDINGA</t>
  </si>
  <si>
    <t>P016517940679N</t>
  </si>
  <si>
    <t>M022517624473X</t>
  </si>
  <si>
    <t>K.T.G TELECOM MULTI-SERVICES</t>
  </si>
  <si>
    <t>P017615605075F</t>
  </si>
  <si>
    <t>P069817772478E</t>
  </si>
  <si>
    <t>P020018198046R</t>
  </si>
  <si>
    <t>NGUEKEU TCHOUBOU</t>
  </si>
  <si>
    <t>RIVAROLE</t>
  </si>
  <si>
    <t>P098516619400Q</t>
  </si>
  <si>
    <t>P039917196145U</t>
  </si>
  <si>
    <t>P038912313117R</t>
  </si>
  <si>
    <t>NLEND EPIE MAURICENLEN</t>
  </si>
  <si>
    <t>NLEND EPIE MAURICE</t>
  </si>
  <si>
    <t>P078016806912W</t>
  </si>
  <si>
    <t>TABARA</t>
  </si>
  <si>
    <t>P019717738881Q</t>
  </si>
  <si>
    <t>CHRISTINE HERMINE</t>
  </si>
  <si>
    <t>P038018477898N</t>
  </si>
  <si>
    <t>BMENIAHEU</t>
  </si>
  <si>
    <t>AIMEE CLEMENCE</t>
  </si>
  <si>
    <t>P019716994087Y</t>
  </si>
  <si>
    <t>ALIOU DJIBRILLA</t>
  </si>
  <si>
    <t>P015817784853F</t>
  </si>
  <si>
    <t>DASSI EPSE NOUAFO</t>
  </si>
  <si>
    <t>P026217755969N</t>
  </si>
  <si>
    <t>MBOLO ANGONI</t>
  </si>
  <si>
    <t>P129716900828U</t>
  </si>
  <si>
    <t>ENGO EMMANUEL</t>
  </si>
  <si>
    <t>P078617813236B</t>
  </si>
  <si>
    <t>KWACHUH</t>
  </si>
  <si>
    <t>KEVIN PEUNENMEHKEH</t>
  </si>
  <si>
    <t>P109217613062E</t>
  </si>
  <si>
    <t>CHUKWUOCHA</t>
  </si>
  <si>
    <t>GOOD LOCK ANAYO</t>
  </si>
  <si>
    <t>P038914801340W</t>
  </si>
  <si>
    <t>VALDA</t>
  </si>
  <si>
    <t>P019312518951E</t>
  </si>
  <si>
    <t>OUMAROU KOULAGNA</t>
  </si>
  <si>
    <t>P049018509447S</t>
  </si>
  <si>
    <t>MAKUETE NDENDO</t>
  </si>
  <si>
    <t>P128217972713F</t>
  </si>
  <si>
    <t>ARMSTRONG SULLE</t>
  </si>
  <si>
    <t>P019212350154C</t>
  </si>
  <si>
    <t>BRIGHT C</t>
  </si>
  <si>
    <t>P058117975049J</t>
  </si>
  <si>
    <t>TRANSPORT ET CORMMERCE GENERALE</t>
  </si>
  <si>
    <t>M092217662484C</t>
  </si>
  <si>
    <t>SOCIETE RAPH SARL</t>
  </si>
  <si>
    <t>SOCIETE RAPH</t>
  </si>
  <si>
    <t>M092518061020L</t>
  </si>
  <si>
    <t>WARTIS SARL</t>
  </si>
  <si>
    <t>P096800281285T</t>
  </si>
  <si>
    <t>JOSEPH (ETS CEMULTIBAT)</t>
  </si>
  <si>
    <t>P059417693142G</t>
  </si>
  <si>
    <t>P018717658064N</t>
  </si>
  <si>
    <t>MBOUYO NTEPNDA</t>
  </si>
  <si>
    <t>PLAMIENNE ORNELA</t>
  </si>
  <si>
    <t>M022317891540P</t>
  </si>
  <si>
    <t>AFRICA BUSINESS SERVICES SARL</t>
  </si>
  <si>
    <t>M022517552606X</t>
  </si>
  <si>
    <t>MBOUOMBOUO ABDEL KARIM S.A.R.L</t>
  </si>
  <si>
    <t>M.A.K S.A.R.L</t>
  </si>
  <si>
    <t>IIMPORT/EXPORT-COMMERCE GENERAL-VENTE DE VEHICULES-LOCATION DE VEHICULES-QUINCAILLERIE</t>
  </si>
  <si>
    <t>P078318060408L</t>
  </si>
  <si>
    <t>LEWINE</t>
  </si>
  <si>
    <t>SANGNYUY AYENIKA</t>
  </si>
  <si>
    <t>P129018133090D</t>
  </si>
  <si>
    <t>MAGNEROU NDAM</t>
  </si>
  <si>
    <t>P015700032154U</t>
  </si>
  <si>
    <t>GOMDJO EPSEE KOUAM</t>
  </si>
  <si>
    <t>P047817293235D</t>
  </si>
  <si>
    <t>PAWOSSI</t>
  </si>
  <si>
    <t>P117912499942H</t>
  </si>
  <si>
    <t>MILI JEAN RIGOBERTMIL</t>
  </si>
  <si>
    <t>MILI JEAN RIGOBERT</t>
  </si>
  <si>
    <t>P098117595747N</t>
  </si>
  <si>
    <t>FOUOMEFOUO DOUMGMENE</t>
  </si>
  <si>
    <t>FERDINAND OSCAR</t>
  </si>
  <si>
    <t>P015516042676W</t>
  </si>
  <si>
    <t>P088615146099M</t>
  </si>
  <si>
    <t>QUINARINE TIKU</t>
  </si>
  <si>
    <t>P087612466373D</t>
  </si>
  <si>
    <t>P018216334042Q</t>
  </si>
  <si>
    <t>M122318246321D</t>
  </si>
  <si>
    <t>LIGUE CAMEROUNAIRE DES DROITS DE L'HOMME</t>
  </si>
  <si>
    <t>LCDH</t>
  </si>
  <si>
    <t>P097518073792X</t>
  </si>
  <si>
    <t>PRESTAIOSTIONS DE SERVICES ET TRAVAUX</t>
  </si>
  <si>
    <t>M062417011040D</t>
  </si>
  <si>
    <t>STE DPS SARL</t>
  </si>
  <si>
    <t>M032017975268T</t>
  </si>
  <si>
    <t>CENTRE DE SANTE PSYCHOSOCIAL NOTRE DAME DES VICTOIRES</t>
  </si>
  <si>
    <t>P109116462509J</t>
  </si>
  <si>
    <t>ABERT TASONG (ETS EVERGOOD)</t>
  </si>
  <si>
    <t>P099815178431C</t>
  </si>
  <si>
    <t>TAYIWOH</t>
  </si>
  <si>
    <t>GERALDINE NGULE</t>
  </si>
  <si>
    <t>P076418490050G</t>
  </si>
  <si>
    <t>RECHARD.</t>
  </si>
  <si>
    <t>M040600026492P</t>
  </si>
  <si>
    <t>BUSINESS AND PATNERS</t>
  </si>
  <si>
    <t>B U S N E S C O SARL</t>
  </si>
  <si>
    <t>P079316150846K</t>
  </si>
  <si>
    <t>PATRICK YANICK</t>
  </si>
  <si>
    <t>P028617733693B</t>
  </si>
  <si>
    <t>Madjeutheu</t>
  </si>
  <si>
    <t>Mirabelle Odile</t>
  </si>
  <si>
    <t>P037012313081Z</t>
  </si>
  <si>
    <t>P038917691421H</t>
  </si>
  <si>
    <t>FAUFACK</t>
  </si>
  <si>
    <t>P050218423554E</t>
  </si>
  <si>
    <t>NGOWO ORNELA BERYL NGOMBA (O &amp; O EXCHANGE SERVICES ENTERPRISE)</t>
  </si>
  <si>
    <t>P019116940356A</t>
  </si>
  <si>
    <t>ACHO PAULINE NJWENG</t>
  </si>
  <si>
    <t>P048417571371W</t>
  </si>
  <si>
    <t>PIMENI</t>
  </si>
  <si>
    <t>MARLISE - FLORE</t>
  </si>
  <si>
    <t>CIVIL ENGINER</t>
  </si>
  <si>
    <t>P098918407442R</t>
  </si>
  <si>
    <t>HERBERT NIBA</t>
  </si>
  <si>
    <t>P086117279874W</t>
  </si>
  <si>
    <t>MASSAN</t>
  </si>
  <si>
    <t>P090217929096Z</t>
  </si>
  <si>
    <t>Kenne leko</t>
  </si>
  <si>
    <t>Bilios valdes</t>
  </si>
  <si>
    <t>M091812729553J</t>
  </si>
  <si>
    <t>KINGS ENGINEERING CONSULTANCY COMPANY</t>
  </si>
  <si>
    <t>LTD (KEC LTD.)</t>
  </si>
  <si>
    <t>M112116752789T</t>
  </si>
  <si>
    <t>ENTREPRISES CARNEIRO SARL</t>
  </si>
  <si>
    <t>P010517303647W</t>
  </si>
  <si>
    <t>ALPHONSE RALEIL</t>
  </si>
  <si>
    <t>P089818068685D</t>
  </si>
  <si>
    <t>NDOKON MOUZOND</t>
  </si>
  <si>
    <t>SIPORA MARIE</t>
  </si>
  <si>
    <t>P057717095539A</t>
  </si>
  <si>
    <t>MASSE EPSE TATO</t>
  </si>
  <si>
    <t>P037512412971N</t>
  </si>
  <si>
    <t>DJIBRILA BOUBAKARYDJI</t>
  </si>
  <si>
    <t>DJIBRILA BOUBAKARY</t>
  </si>
  <si>
    <t>M022416486557M</t>
  </si>
  <si>
    <t>ATDIS SARL</t>
  </si>
  <si>
    <t>P029717970643D</t>
  </si>
  <si>
    <t>RICALE ALAIN</t>
  </si>
  <si>
    <t>P029218062592U</t>
  </si>
  <si>
    <t>M052517732301N</t>
  </si>
  <si>
    <t>ETS MOHAMMAT MOUSTAPHA</t>
  </si>
  <si>
    <t>P097016364426X</t>
  </si>
  <si>
    <t>P097417686597C</t>
  </si>
  <si>
    <t>MANGUELLE MA YOGO SEBASTIEN ARMEL</t>
  </si>
  <si>
    <t>ETS HM BUILD SIGNATURE</t>
  </si>
  <si>
    <t>BTP, PRESTATIONS DE SERVICES, ÉTUDES TECHNIQUES , ARCHITECTURE, TOPOGRAPHIE</t>
  </si>
  <si>
    <t>M092518008580D</t>
  </si>
  <si>
    <t>LOVE AND SERVICE SELF HELP INITIATIVE.</t>
  </si>
  <si>
    <t>LOSSEH</t>
  </si>
  <si>
    <t>P108317506920L</t>
  </si>
  <si>
    <t>KINGSLEY TABI</t>
  </si>
  <si>
    <t>P128512403462F</t>
  </si>
  <si>
    <t>NOVELA GUJUNG BUMUH</t>
  </si>
  <si>
    <t>(NOVE'S KITCHEN)</t>
  </si>
  <si>
    <t>M072316073148H</t>
  </si>
  <si>
    <t>PÔ SI SARL</t>
  </si>
  <si>
    <t>P046117446598H</t>
  </si>
  <si>
    <t>P129317046617M</t>
  </si>
  <si>
    <t>EBENGUE EBENGUE</t>
  </si>
  <si>
    <t>JOJO HILAIRE</t>
  </si>
  <si>
    <t>P107916414056Q</t>
  </si>
  <si>
    <t>NANFON</t>
  </si>
  <si>
    <t>RACHIDÉTOU</t>
  </si>
  <si>
    <t>P018918512966G</t>
  </si>
  <si>
    <t>P066117065850Q</t>
  </si>
  <si>
    <t>BATTA NEE YOKON JOCELINE</t>
  </si>
  <si>
    <t>P129017739753X</t>
  </si>
  <si>
    <t>P058017599547B</t>
  </si>
  <si>
    <t>SARAH-DESIREE MBOU DANIELA JORDANE</t>
  </si>
  <si>
    <t>P035400026880J</t>
  </si>
  <si>
    <t>MINKANDI FAM</t>
  </si>
  <si>
    <t>P099818187060M</t>
  </si>
  <si>
    <t>FOSSE DEFFO</t>
  </si>
  <si>
    <t>STEVE LAURENCE</t>
  </si>
  <si>
    <t>P099117579261Q</t>
  </si>
  <si>
    <t>JOSEPH GWEH</t>
  </si>
  <si>
    <t>P039012783938C</t>
  </si>
  <si>
    <t>FOTSO DJUIKOUO MARIE DIANE</t>
  </si>
  <si>
    <t>ETS FDM BUSNESS</t>
  </si>
  <si>
    <t>P066717847682K</t>
  </si>
  <si>
    <t>NAIBI NGOM EPSE NDOM</t>
  </si>
  <si>
    <t>P037018008625A</t>
  </si>
  <si>
    <t>P057015345690J</t>
  </si>
  <si>
    <t>P018416068543W</t>
  </si>
  <si>
    <t>HAMADOU TIKAMLE</t>
  </si>
  <si>
    <t>P080216625067X</t>
  </si>
  <si>
    <t>CHOUEIBOU AKAO</t>
  </si>
  <si>
    <t>P028516077705N</t>
  </si>
  <si>
    <t>DEMANOU SONKENG WILLIAM DIMITRI</t>
  </si>
  <si>
    <t>"ETS COMMUNICATION EFFICACE"</t>
  </si>
  <si>
    <t>P127712327981A</t>
  </si>
  <si>
    <t>EBANGO NOEL</t>
  </si>
  <si>
    <t>M042416878135H</t>
  </si>
  <si>
    <t>PHANAROSES-NL LTD</t>
  </si>
  <si>
    <t>PNL LTD</t>
  </si>
  <si>
    <t>P075416488850W</t>
  </si>
  <si>
    <t>P107212566197F</t>
  </si>
  <si>
    <t>TONLEU MIREINE CLARISSE</t>
  </si>
  <si>
    <t>M062717692819Y</t>
  </si>
  <si>
    <t>LYCEE D'ABANG-NKONGOA</t>
  </si>
  <si>
    <t>M022317969970E</t>
  </si>
  <si>
    <t>GROUPE BATI INNOV SARL</t>
  </si>
  <si>
    <t>SCIERIE MODERNE,MENUISERIE,EBENISTERIE,GENIE CIVIL,PRESTATIONS DE SERVICES</t>
  </si>
  <si>
    <t>P097018182160E</t>
  </si>
  <si>
    <t>ZOUTCHA</t>
  </si>
  <si>
    <t>P017512091379T</t>
  </si>
  <si>
    <t>TIMBINE YACOUBA</t>
  </si>
  <si>
    <t>M012317977853M</t>
  </si>
  <si>
    <t>BOBO AND ASSOCIATES COMPANY LIMITED</t>
  </si>
  <si>
    <t>P120018233632Y</t>
  </si>
  <si>
    <t>P107813690444R</t>
  </si>
  <si>
    <t>ZALANG</t>
  </si>
  <si>
    <t>GARDIENAGE/ENTRETIEN DES ESPACES VERTS/BTP/PRESTAT SCES</t>
  </si>
  <si>
    <t>P059717043271J</t>
  </si>
  <si>
    <t>HENRY NJOH</t>
  </si>
  <si>
    <t>P087218319936L</t>
  </si>
  <si>
    <t>NWATI PATRICK</t>
  </si>
  <si>
    <t>TRANSIT, DOUANA</t>
  </si>
  <si>
    <t>M102217702245T</t>
  </si>
  <si>
    <t>SONAT LOGISTICS SARL</t>
  </si>
  <si>
    <t>P028012651132M</t>
  </si>
  <si>
    <t>TCHEUMENANG MOUNGOUE</t>
  </si>
  <si>
    <t>Pharmacien</t>
  </si>
  <si>
    <t>P129118303980C</t>
  </si>
  <si>
    <t>NGO NHANAG</t>
  </si>
  <si>
    <t>brigitte edwige</t>
  </si>
  <si>
    <t>GARAGE AUTOMOBILE, PRESTATIONS DE SERVICES</t>
  </si>
  <si>
    <t>P011917712933W</t>
  </si>
  <si>
    <t>KWEDJAM WANDJI BILLY HOLIDAY</t>
  </si>
  <si>
    <t>(ETS KLINIK AUTO)</t>
  </si>
  <si>
    <t>M020617242378M</t>
  </si>
  <si>
    <t>EP SAGNAM</t>
  </si>
  <si>
    <t>PROFESSEUR DES UNIVERSITÉS</t>
  </si>
  <si>
    <t>P016114445952R</t>
  </si>
  <si>
    <t>SERGE-SYLVAIN</t>
  </si>
  <si>
    <t>P098315414933K</t>
  </si>
  <si>
    <t>JOSPEH BENOIS</t>
  </si>
  <si>
    <t>P086000535967L</t>
  </si>
  <si>
    <t>M070517812042D</t>
  </si>
  <si>
    <t>GIC DES AGRICULTEURS DU CENTRE</t>
  </si>
  <si>
    <t>GIC AGRIC</t>
  </si>
  <si>
    <t>P079517689591S</t>
  </si>
  <si>
    <t>JOSELINE MAÏVA</t>
  </si>
  <si>
    <t>M042117860058A</t>
  </si>
  <si>
    <t>COLLÈGE APOSTOLIQUE BILINGUE (CABIL).</t>
  </si>
  <si>
    <t>P090216713620G</t>
  </si>
  <si>
    <t>ANABELLA KAH</t>
  </si>
  <si>
    <t>P098016908387D</t>
  </si>
  <si>
    <t>NGONO NDZOMO EPSE NYEBE AYIDA</t>
  </si>
  <si>
    <t>CELINE NICOLE</t>
  </si>
  <si>
    <t>P128817939422J</t>
  </si>
  <si>
    <t>CHATAT VOLTAIRE</t>
  </si>
  <si>
    <t>P088718490949U</t>
  </si>
  <si>
    <t>WONTCHEU TIANI</t>
  </si>
  <si>
    <t>BERLINE MIRABELLE</t>
  </si>
  <si>
    <t>P077817693522M</t>
  </si>
  <si>
    <t>SALAOU HADJARA EPSE BALLA AMADOU</t>
  </si>
  <si>
    <t>P048516718046E</t>
  </si>
  <si>
    <t>P047417163007F</t>
  </si>
  <si>
    <t>NICOLINE BAM</t>
  </si>
  <si>
    <t>P067116581084J</t>
  </si>
  <si>
    <t>P099918599698J</t>
  </si>
  <si>
    <t>PAULE CLAIRE SOPPO ORNELLA</t>
  </si>
  <si>
    <t>ETS SPARTE ROBOTICS</t>
  </si>
  <si>
    <t>P059012434516U</t>
  </si>
  <si>
    <t>ISSA HAMATOUKOUR</t>
  </si>
  <si>
    <t>M061712631015J</t>
  </si>
  <si>
    <t>SOCIETE GREEN TRUCKS SERVICES SARL</t>
  </si>
  <si>
    <t>P098516083263L</t>
  </si>
  <si>
    <t>NGUENG ESSONG CHIMENE NADEGE (ETS CHAMBRE HAUTE)</t>
  </si>
  <si>
    <t>M052517794933H</t>
  </si>
  <si>
    <t>VALERY CONFORT SARL</t>
  </si>
  <si>
    <t>P066115302256W</t>
  </si>
  <si>
    <t>P126900169083A</t>
  </si>
  <si>
    <t>MWAMBO LYONGA PAUL JUNIOR</t>
  </si>
  <si>
    <t>(CRYSTAL HORIZON)</t>
  </si>
  <si>
    <t>P078818061248S</t>
  </si>
  <si>
    <t>DANIEL FONWEDAL</t>
  </si>
  <si>
    <t>AGIR ¨POUR LE CHANGEMENT DES MENTALITES</t>
  </si>
  <si>
    <t>M102116383276R</t>
  </si>
  <si>
    <t>ASSOCIATION POUR LA CONSULTATION SUR L'ENVIRONNEMENT ET LA SANTE</t>
  </si>
  <si>
    <t>(ASSCENSA)</t>
  </si>
  <si>
    <t>P039817288214F</t>
  </si>
  <si>
    <t>NKONA CYNTHIA MBOYU</t>
  </si>
  <si>
    <t>P058217197565E</t>
  </si>
  <si>
    <t>PRINCEWILL EBILE FOBISONG</t>
  </si>
  <si>
    <t>M042517697377H</t>
  </si>
  <si>
    <t>ETS ABASS &amp; FILS</t>
  </si>
  <si>
    <t>P049117855481L</t>
  </si>
  <si>
    <t>WENTCHOUA SOH</t>
  </si>
  <si>
    <t>M017012408345J</t>
  </si>
  <si>
    <t>CTRE MEDICALISE PROTESTANT NLONAKO</t>
  </si>
  <si>
    <t>C .M. P. N.</t>
  </si>
  <si>
    <t>P067400429228P</t>
  </si>
  <si>
    <t>MONITA BOTAME JOSEPH DOUGLACS</t>
  </si>
  <si>
    <t>ETS MUSEE DES CARREAUX</t>
  </si>
  <si>
    <t>M012118442088N</t>
  </si>
  <si>
    <t>ÉLECTRO-MAYA-K</t>
  </si>
  <si>
    <t>M038216429028G</t>
  </si>
  <si>
    <t>ETS ARTÉMIS RÉNOVATIONS ET SERVICES</t>
  </si>
  <si>
    <t>P098217470052K</t>
  </si>
  <si>
    <t>TATSADONG</t>
  </si>
  <si>
    <t>P010216417519Y</t>
  </si>
  <si>
    <t>COURTAGE D'ASSURANCE</t>
  </si>
  <si>
    <t>M032517673046S</t>
  </si>
  <si>
    <t>CHELMA ASSURANCES SAS</t>
  </si>
  <si>
    <t>CHELMA ASSURANCES</t>
  </si>
  <si>
    <t>P096316373333R</t>
  </si>
  <si>
    <t>PELRAT</t>
  </si>
  <si>
    <t>PHILLIPE ALEX CHRISTOPHE</t>
  </si>
  <si>
    <t>P109117179296N</t>
  </si>
  <si>
    <t>PAULE JOVANIE</t>
  </si>
  <si>
    <t>P014312116383P</t>
  </si>
  <si>
    <t>ANGA MARTIN</t>
  </si>
  <si>
    <t>P039418124443K</t>
  </si>
  <si>
    <t>DILATI HASSAN</t>
  </si>
  <si>
    <t>P086817575043D</t>
  </si>
  <si>
    <t>EONE EONE JOSEPH ALAIN (ETS E &amp; FILS)</t>
  </si>
  <si>
    <t>P117712282037D</t>
  </si>
  <si>
    <t>BUNTO KOUADJIN MIRABELLE</t>
  </si>
  <si>
    <t>ETS MIRABELLE SERVICES</t>
  </si>
  <si>
    <t>P109018205047T</t>
  </si>
  <si>
    <t>Djuka Fosso</t>
  </si>
  <si>
    <t>Elice Jaccine</t>
  </si>
  <si>
    <t>M062116241944W</t>
  </si>
  <si>
    <t>RELAXING AID SARL</t>
  </si>
  <si>
    <t>R A</t>
  </si>
  <si>
    <t>P017912786646R</t>
  </si>
  <si>
    <t>BIBI ETOA MARGUERITE CHRISTELLE</t>
  </si>
  <si>
    <t>(MARGO ÉVENT&amp; TTRAITEUR)</t>
  </si>
  <si>
    <t>P058917860001N</t>
  </si>
  <si>
    <t>MELI MAFFOUO</t>
  </si>
  <si>
    <t>GUILETTE</t>
  </si>
  <si>
    <t>P038318169627R</t>
  </si>
  <si>
    <t>BOKWO</t>
  </si>
  <si>
    <t>EMILIA PRISCILIA MANDI</t>
  </si>
  <si>
    <t>EMPLOYE ALPHA BILINGUAL SCHOOL DE NJOMBE</t>
  </si>
  <si>
    <t>P087913723977W</t>
  </si>
  <si>
    <t>M032318092062G</t>
  </si>
  <si>
    <t>IMMERSION COMPANY SARL</t>
  </si>
  <si>
    <t>P048718105811P</t>
  </si>
  <si>
    <t>NGON BASSI EPSE TOBOU</t>
  </si>
  <si>
    <t>P078017861949Q</t>
  </si>
  <si>
    <t>P129317951618U</t>
  </si>
  <si>
    <t>EFOUA ZEH</t>
  </si>
  <si>
    <t>SAMUEL GIRESSE</t>
  </si>
  <si>
    <t>VENTE DES  BOISSONS HYGIENIQUES</t>
  </si>
  <si>
    <t>P069118478988P</t>
  </si>
  <si>
    <t>OSSENGUE YAS</t>
  </si>
  <si>
    <t>ESTELLE STEPHANE</t>
  </si>
  <si>
    <t>P089617906887M</t>
  </si>
  <si>
    <t>ANNABEL TAMIBE GIWABE</t>
  </si>
  <si>
    <t>P039318382100P</t>
  </si>
  <si>
    <t>P083214181921B</t>
  </si>
  <si>
    <t>P056417854521Z</t>
  </si>
  <si>
    <t>M021617796472Y</t>
  </si>
  <si>
    <t>ASSOCIATION POUR LE DÉVELOPPEMENT DE LA COMMUNAUTÉ YEMFECK</t>
  </si>
  <si>
    <t>ADCY</t>
  </si>
  <si>
    <t>P087615157272N</t>
  </si>
  <si>
    <t>M041812712048T</t>
  </si>
  <si>
    <t>AMMA SARL</t>
  </si>
  <si>
    <t>P028912728102A</t>
  </si>
  <si>
    <t>P025200229632T</t>
  </si>
  <si>
    <t>BELOMO EPSEE BINDZI REGINE</t>
  </si>
  <si>
    <t>P058212403622F</t>
  </si>
  <si>
    <t>NGIO MBOUO SYLVIE</t>
  </si>
  <si>
    <t>M012416379250Q</t>
  </si>
  <si>
    <t>PHIDENT ESTHETIC SARL</t>
  </si>
  <si>
    <t>PECD</t>
  </si>
  <si>
    <t>IMMOBILIERS, BTP, TRADING, PRESTATIONS DE SERVICES</t>
  </si>
  <si>
    <t>M062416804417G</t>
  </si>
  <si>
    <t>P027217208414R</t>
  </si>
  <si>
    <t>NTIOMELA</t>
  </si>
  <si>
    <t>P046816591539Y</t>
  </si>
  <si>
    <t>MAHAMAT NOUR ADOUM</t>
  </si>
  <si>
    <t>P018517957510T</t>
  </si>
  <si>
    <t>ERNEST NKUNYUI</t>
  </si>
  <si>
    <t>VENTE BIJOUTERIE</t>
  </si>
  <si>
    <t>P039517296726W</t>
  </si>
  <si>
    <t>MEFIRE NKAYIENA</t>
  </si>
  <si>
    <t>P100017742820L</t>
  </si>
  <si>
    <t>.DOMINICK</t>
  </si>
  <si>
    <t>P069016890691W</t>
  </si>
  <si>
    <t>ARLANDE SANDRINE</t>
  </si>
  <si>
    <t>M101612583311E</t>
  </si>
  <si>
    <t>SOCIETE BW FACTORING SARL</t>
  </si>
  <si>
    <t>P078312726793D</t>
  </si>
  <si>
    <t>MGBETAIN</t>
  </si>
  <si>
    <t>GEORGES SUZERIN</t>
  </si>
  <si>
    <t>M092015060157F</t>
  </si>
  <si>
    <t>MARRIOT METROPOLITAN HOTEL SARL</t>
  </si>
  <si>
    <t>M012417145996W</t>
  </si>
  <si>
    <t>P017418347393H</t>
  </si>
  <si>
    <t>Nsigou</t>
  </si>
  <si>
    <t>P017017539037W</t>
  </si>
  <si>
    <t>P099518336742X</t>
  </si>
  <si>
    <t>RUAN YINGCAI</t>
  </si>
  <si>
    <t>M121217234414S</t>
  </si>
  <si>
    <t>EP KOUTOULANDEN</t>
  </si>
  <si>
    <t>M021512402528H</t>
  </si>
  <si>
    <t>WOOD HEAVEN SARL</t>
  </si>
  <si>
    <t>P078918087818T</t>
  </si>
  <si>
    <t>AYOUANE MBELALE</t>
  </si>
  <si>
    <t>ENAGENT ENTRETI</t>
  </si>
  <si>
    <t>P057718545786K</t>
  </si>
  <si>
    <t>PERPETUE MARLYSE</t>
  </si>
  <si>
    <t>P047717630732M</t>
  </si>
  <si>
    <t>NGO GWEM EPSE TAKOM</t>
  </si>
  <si>
    <t>NOÉMIE PASCALINE</t>
  </si>
  <si>
    <t>M011717368308A</t>
  </si>
  <si>
    <t>COLLEGE PRIVÉ LAÏC LE BON SAMARITAIN</t>
  </si>
  <si>
    <t>P068412240325W</t>
  </si>
  <si>
    <t>POUALEU DEUMANI LINDA</t>
  </si>
  <si>
    <t>P088517038107Y</t>
  </si>
  <si>
    <t>DJOFANG ATANGANA</t>
  </si>
  <si>
    <t>PICHERIE FLORE</t>
  </si>
  <si>
    <t>P039217990273G</t>
  </si>
  <si>
    <t>TCHATCIM DJOMKAM</t>
  </si>
  <si>
    <t>SANDRINE DOMINIQUE</t>
  </si>
  <si>
    <t>P099116322999P</t>
  </si>
  <si>
    <t>P058612443913A</t>
  </si>
  <si>
    <t>P038615390467R</t>
  </si>
  <si>
    <t>KAMGA KOUEMENI</t>
  </si>
  <si>
    <t>P118417687891Q</t>
  </si>
  <si>
    <t>P068416777250Z</t>
  </si>
  <si>
    <t>DEFFO FOTSO</t>
  </si>
  <si>
    <t>M011916394524N</t>
  </si>
  <si>
    <t>SUCCESSION EPEE DALLE</t>
  </si>
  <si>
    <t>SUCC EPEE DALLE</t>
  </si>
  <si>
    <t>M081812719480X</t>
  </si>
  <si>
    <t>FIDAS SARL</t>
  </si>
  <si>
    <t>P042416381791W</t>
  </si>
  <si>
    <t>MOUMDZE TAMDEM</t>
  </si>
  <si>
    <t>PRINCE DUPLEX</t>
  </si>
  <si>
    <t>P078016465522Q</t>
  </si>
  <si>
    <t>BELISE ROSE</t>
  </si>
  <si>
    <t>P128113914009H</t>
  </si>
  <si>
    <t>NDAME EDIMO MICHEL DIVAND</t>
  </si>
  <si>
    <t>P097715769770S</t>
  </si>
  <si>
    <t>FONGA NGASSAM</t>
  </si>
  <si>
    <t>M032117490347Q</t>
  </si>
  <si>
    <t>ASSOCIATION NDE BAGANGTE</t>
  </si>
  <si>
    <t>VENTE DE MEUBLES-COMMERCE-PRESTATION</t>
  </si>
  <si>
    <t>M022517652806L</t>
  </si>
  <si>
    <t>ETS ENED BOIS D’OR</t>
  </si>
  <si>
    <t>P037317606704N</t>
  </si>
  <si>
    <t>SAHGANG KABIM</t>
  </si>
  <si>
    <t>VENTES ACCESSOIRES DE TÉLÉPHONE</t>
  </si>
  <si>
    <t>P069216024322A</t>
  </si>
  <si>
    <t>P088617761144T</t>
  </si>
  <si>
    <t>P109916598359D</t>
  </si>
  <si>
    <t>KEMTA KAMTA</t>
  </si>
  <si>
    <t>GENIE MECANIQUE-GENIE INDUSTRIEL</t>
  </si>
  <si>
    <t>M091914335042X</t>
  </si>
  <si>
    <t>STAR BUSINESS CONSULTING LIMITED</t>
  </si>
  <si>
    <t>M022218100247K</t>
  </si>
  <si>
    <t>SOCIETE COOPERATIVE SIMPLIFIEE PRODUCTEURS DE MANIOC DE NGAOUI</t>
  </si>
  <si>
    <t>SCOOPS WEGARA DE NGAOUI</t>
  </si>
  <si>
    <t>P098918103599G</t>
  </si>
  <si>
    <t>KENNE JATSA  EPOUSE NGALEU</t>
  </si>
  <si>
    <t>P069617054534S</t>
  </si>
  <si>
    <t>YAGUI ANDRE</t>
  </si>
  <si>
    <t>P068716150427G</t>
  </si>
  <si>
    <t>NGAMO NGOUDJO</t>
  </si>
  <si>
    <t>P067912349801N</t>
  </si>
  <si>
    <t>AMELE BLANDINE</t>
  </si>
  <si>
    <t>BLANDINE COIFFURE</t>
  </si>
  <si>
    <t>TRADIND</t>
  </si>
  <si>
    <t>P067312336264Y</t>
  </si>
  <si>
    <t>FEJIO DJIATSA</t>
  </si>
  <si>
    <t>ANGELINE MIRABELLE</t>
  </si>
  <si>
    <t>M051317366166A</t>
  </si>
  <si>
    <t>GROUPE SCOLAIRE BILINGUE PRIVE LAIC (L'ESPERANCE )</t>
  </si>
  <si>
    <t>VENTE TRICOTS</t>
  </si>
  <si>
    <t>P128212650748U</t>
  </si>
  <si>
    <t>CORNELUS KONGNYUY</t>
  </si>
  <si>
    <t>P018916454867J</t>
  </si>
  <si>
    <t>DILI MBOMRE</t>
  </si>
  <si>
    <t>P017817725125Y</t>
  </si>
  <si>
    <t>NONO SEUPI</t>
  </si>
  <si>
    <t>Achille Armel</t>
  </si>
  <si>
    <t>P047900494686C</t>
  </si>
  <si>
    <t>TCHOFFO KEYENPI SEVERINTCHO</t>
  </si>
  <si>
    <t>TCHOFFO KEYENPI SEVERIN</t>
  </si>
  <si>
    <t>P019617609623R</t>
  </si>
  <si>
    <t>TIETSAP VANESSA</t>
  </si>
  <si>
    <t>P029212331376F</t>
  </si>
  <si>
    <t>P116918382308U</t>
  </si>
  <si>
    <t>SELESTIN TATSA</t>
  </si>
  <si>
    <t>P108618055885Z</t>
  </si>
  <si>
    <t>MESPA</t>
  </si>
  <si>
    <t>P067012187017Q</t>
  </si>
  <si>
    <t>EVIEN NGOH</t>
  </si>
  <si>
    <t>LEOPOLD ALPHONSE</t>
  </si>
  <si>
    <t>M011917883267L</t>
  </si>
  <si>
    <t>SOCIETE AFRICAINE DE LOGISTIQUE ET TRANSIT SARL</t>
  </si>
  <si>
    <t>P108412421588Q</t>
  </si>
  <si>
    <t>KAMTCHUENG WABINWA EPSEE FAHE</t>
  </si>
  <si>
    <t>P108300513356U</t>
  </si>
  <si>
    <t>NJOWE JULIUS CHAFOR</t>
  </si>
  <si>
    <t>P068012267247H</t>
  </si>
  <si>
    <t>NOUMEU HOUKETCHANG</t>
  </si>
  <si>
    <t>ALAIN CHAR</t>
  </si>
  <si>
    <t>P047818098610Y</t>
  </si>
  <si>
    <t>Ngo Bonde</t>
  </si>
  <si>
    <t>P038217630562S</t>
  </si>
  <si>
    <t>MBOU NGOUFFO</t>
  </si>
  <si>
    <t>P037617958862H</t>
  </si>
  <si>
    <t>NYANGONO OZOLO</t>
  </si>
  <si>
    <t>P107017096968X</t>
  </si>
  <si>
    <t>P122015504098S</t>
  </si>
  <si>
    <t>BEKONO BERNARD ARMAND</t>
  </si>
  <si>
    <t>P067017055021J</t>
  </si>
  <si>
    <t>BAYA SAMUEL</t>
  </si>
  <si>
    <t>SUPPLY OF MATERIALS AND SERVICES</t>
  </si>
  <si>
    <t>P038112604552X</t>
  </si>
  <si>
    <t>CHOUDJA CHOUTEDJEM GEORGES ORION</t>
  </si>
  <si>
    <t>ETS HORIZON COMPANY CAMEROUN</t>
  </si>
  <si>
    <t>P055417463638Y</t>
  </si>
  <si>
    <t>P018116880406D</t>
  </si>
  <si>
    <t>DJAZIME</t>
  </si>
  <si>
    <t>P086200199228L</t>
  </si>
  <si>
    <t>ELAME BONNY</t>
  </si>
  <si>
    <t>P079917657669P</t>
  </si>
  <si>
    <t>P018516748122W</t>
  </si>
  <si>
    <t>MOUSSA DOUGDJE</t>
  </si>
  <si>
    <t>M042416666016G</t>
  </si>
  <si>
    <t>SUCCESSION MANDENG KANA GERMAIN</t>
  </si>
  <si>
    <t>P016212528846T</t>
  </si>
  <si>
    <t>NJITAT EPSE PONGOU LYSETTE</t>
  </si>
  <si>
    <t>M120700023834B</t>
  </si>
  <si>
    <t>STE L'AN 2000 SARL</t>
  </si>
  <si>
    <t>STE L'AN 2000</t>
  </si>
  <si>
    <t>M071417254294G</t>
  </si>
  <si>
    <t>EP MANMENYIE</t>
  </si>
  <si>
    <t>P077916050816A</t>
  </si>
  <si>
    <t>MANKA'A EPSE KENGNE</t>
  </si>
  <si>
    <t>P028018448002A</t>
  </si>
  <si>
    <t>MAZAP TESSE</t>
  </si>
  <si>
    <t>P115515522995F</t>
  </si>
  <si>
    <t>NGOA ALIMA</t>
  </si>
  <si>
    <t>P099218314906U</t>
  </si>
  <si>
    <t>KEMENE WAYEM</t>
  </si>
  <si>
    <t>P069018178532G</t>
  </si>
  <si>
    <t>LONTSI-HERMANN</t>
  </si>
  <si>
    <t>P029018454947Y</t>
  </si>
  <si>
    <t>ETS DAN ZAKI &amp; FILS SARL</t>
  </si>
  <si>
    <t>P079318406867D</t>
  </si>
  <si>
    <t>P018416847800R</t>
  </si>
  <si>
    <t>MBITA PATRICK STEPHANE</t>
  </si>
  <si>
    <t>ETS P&amp;F CORPOR</t>
  </si>
  <si>
    <t>P016212354041F</t>
  </si>
  <si>
    <t>WAMBA FIDELE</t>
  </si>
  <si>
    <t>P118317720406B</t>
  </si>
  <si>
    <t>MONSIEUR MAKA II</t>
  </si>
  <si>
    <t>M059500001174G</t>
  </si>
  <si>
    <t>SMALTO SARL</t>
  </si>
  <si>
    <t>M011112283993T</t>
  </si>
  <si>
    <t>INSTITUT UNIVERSITAIRE DE L'ENTREPRENEURIAT ( IUE)</t>
  </si>
  <si>
    <t>IUE</t>
  </si>
  <si>
    <t>P038216940826U</t>
  </si>
  <si>
    <t>SANAMA EBAYE SILVERE SIBILLE</t>
  </si>
  <si>
    <t>ETS DECO CONCEPT</t>
  </si>
  <si>
    <t>P107617688108D</t>
  </si>
  <si>
    <t>P081815734042C</t>
  </si>
  <si>
    <t>P058612577834A</t>
  </si>
  <si>
    <t>THEY</t>
  </si>
  <si>
    <t>MARC ESTHER</t>
  </si>
  <si>
    <t>COMMERCE GENERAL/VTE BH</t>
  </si>
  <si>
    <t>P067700154857J</t>
  </si>
  <si>
    <t>FOMO NGONO</t>
  </si>
  <si>
    <t>P058814248856N</t>
  </si>
  <si>
    <t>(ROMIS)</t>
  </si>
  <si>
    <t>P068912375771W</t>
  </si>
  <si>
    <t>P119816382480N</t>
  </si>
  <si>
    <t>BISSEKI</t>
  </si>
  <si>
    <t>CHRISTIAN STEVE</t>
  </si>
  <si>
    <t>P122016794252Z</t>
  </si>
  <si>
    <t>AGOH SOLANGE</t>
  </si>
  <si>
    <t>P119917735268T</t>
  </si>
  <si>
    <t>IGBONACHI  MITERAND  CHIDI</t>
  </si>
  <si>
    <t>P015900115188K</t>
  </si>
  <si>
    <t>P089017515973R</t>
  </si>
  <si>
    <t>TSALA MESSI</t>
  </si>
  <si>
    <t>GABRIEL ARMEL</t>
  </si>
  <si>
    <t>P079416806613G</t>
  </si>
  <si>
    <t>MAHMA AIME BERTILLE</t>
  </si>
  <si>
    <t>P038512351361F</t>
  </si>
  <si>
    <t>NTSAMA NSEGUE</t>
  </si>
  <si>
    <t>P068818012983E</t>
  </si>
  <si>
    <t>SONFACK DOLIR CHARNELLE</t>
  </si>
  <si>
    <t>P028912736587G</t>
  </si>
  <si>
    <t>OLIVE PAOLA</t>
  </si>
  <si>
    <t>P122016509842H</t>
  </si>
  <si>
    <t>KEMAJOU EPSE TCHOUA LUCIENNE</t>
  </si>
  <si>
    <t>P127817174776E</t>
  </si>
  <si>
    <t>NJINYAM DIVINE NTOM</t>
  </si>
  <si>
    <t>P036917730086Y</t>
  </si>
  <si>
    <t>AYI ADA</t>
  </si>
  <si>
    <t>M101617240187M</t>
  </si>
  <si>
    <t>EP NYLON G1</t>
  </si>
  <si>
    <t>M071100037662N</t>
  </si>
  <si>
    <t>MUTUELLE COMMUNAUTAIRE DE CROISSANCE</t>
  </si>
  <si>
    <t>MC2 ABONG-MBANG</t>
  </si>
  <si>
    <t>P109216629122J</t>
  </si>
  <si>
    <t>P118018465354T</t>
  </si>
  <si>
    <t>NKOA NKOA</t>
  </si>
  <si>
    <t>M062117169250D</t>
  </si>
  <si>
    <t>SOCIÉTÉ COOPÉRATIVE SIMPLIFIÉE DES PRODUCTEURS DE COTON DE TOURA-LARA</t>
  </si>
  <si>
    <t>SCOOPS KAW-VUN</t>
  </si>
  <si>
    <t>P030617766786M</t>
  </si>
  <si>
    <t>NGA NYEBELE</t>
  </si>
  <si>
    <t>YVANE</t>
  </si>
  <si>
    <t>P040016293038S</t>
  </si>
  <si>
    <t>DJOMO MBA</t>
  </si>
  <si>
    <t>RUTH FABIOLA</t>
  </si>
  <si>
    <t>P019817840502N</t>
  </si>
  <si>
    <t>TSAFACK KEMTSOP</t>
  </si>
  <si>
    <t>ALINE JOSIANE NOELLE</t>
  </si>
  <si>
    <t>P079417961301S</t>
  </si>
  <si>
    <t>M062316346154B</t>
  </si>
  <si>
    <t>MACK TOMY  COMPAGNY SARL</t>
  </si>
  <si>
    <t>M T SARL</t>
  </si>
  <si>
    <t>P095100080020W</t>
  </si>
  <si>
    <t>TIOBOU EP NZONKEM</t>
  </si>
  <si>
    <t>ETS BOULANGERIE DU LITTORAL</t>
  </si>
  <si>
    <t>P036016166884X</t>
  </si>
  <si>
    <t>TCHUINANG JOSEPH</t>
  </si>
  <si>
    <t>P027200046971E</t>
  </si>
  <si>
    <t>P078717716136H</t>
  </si>
  <si>
    <t>Tchewonpi</t>
  </si>
  <si>
    <t>Chanceline Flore</t>
  </si>
  <si>
    <t>P068517546110D</t>
  </si>
  <si>
    <t>DONGMO CLOVIS ROMEO</t>
  </si>
  <si>
    <t>(ETS REGIONAL PRESS)</t>
  </si>
  <si>
    <t>P017500252899B</t>
  </si>
  <si>
    <t>DOUCOURE MOUSSA</t>
  </si>
  <si>
    <t>P117300209497R</t>
  </si>
  <si>
    <t>SEVERINE LYDIE</t>
  </si>
  <si>
    <t>P107417448016J</t>
  </si>
  <si>
    <t>P098118121733B</t>
  </si>
  <si>
    <t>TCHEPDJI WANDJI</t>
  </si>
  <si>
    <t>P030017372638C</t>
  </si>
  <si>
    <t>KLUVERT TABI</t>
  </si>
  <si>
    <t>M070116055627Q</t>
  </si>
  <si>
    <t>CENTRE SCOLAIRE BILINGUE PRIVE LAIC LARISSA</t>
  </si>
  <si>
    <t>CSBPL LARISSA</t>
  </si>
  <si>
    <t>P110516402199E</t>
  </si>
  <si>
    <t>BANLI GODLOVE</t>
  </si>
  <si>
    <t>NGINYOH</t>
  </si>
  <si>
    <t>P122017253438R</t>
  </si>
  <si>
    <t>P096716658974N</t>
  </si>
  <si>
    <t>GOUOBENG EPSE DONGUE NGIMKENG</t>
  </si>
  <si>
    <t>P046900235543A</t>
  </si>
  <si>
    <t>BANIBA FREDERICBAN</t>
  </si>
  <si>
    <t>BANIBA FREDERIC</t>
  </si>
  <si>
    <t>P069017621443D</t>
  </si>
  <si>
    <t>P018516266409T</t>
  </si>
  <si>
    <t>WAFFO NAOUSSI</t>
  </si>
  <si>
    <t>RODRIGUE AURELIEN</t>
  </si>
  <si>
    <t>SAFETIER</t>
  </si>
  <si>
    <t>P127616628217S</t>
  </si>
  <si>
    <t>GUY ERIC FULBERT</t>
  </si>
  <si>
    <t>P028616243975R</t>
  </si>
  <si>
    <t>IMEN</t>
  </si>
  <si>
    <t>P047516300312K</t>
  </si>
  <si>
    <t>BSENTIO EPSE MANGA EPAHE MINETTE HORTENSE (ETS LA VILLA D'INSTAMBUL)</t>
  </si>
  <si>
    <t>P078317979615F</t>
  </si>
  <si>
    <t>MAYBIN PASCAL NKWENGWA</t>
  </si>
  <si>
    <t>P057813804812G</t>
  </si>
  <si>
    <t>NATEMZEM VOKENG ERICK FABIEN</t>
  </si>
  <si>
    <t>P126517822224Z</t>
  </si>
  <si>
    <t>TCHIKANDA EPSE NINOU  BEATRICE</t>
  </si>
  <si>
    <t>P127512756672B</t>
  </si>
  <si>
    <t>DJOUOKOU FRANCIS ALEX</t>
  </si>
  <si>
    <t>ETS CAM VOLTIGE</t>
  </si>
  <si>
    <t>P068016466265W</t>
  </si>
  <si>
    <t>M031912754545X</t>
  </si>
  <si>
    <t>SOCIÉTÉ SERENA BUILD SERVICES SUARL</t>
  </si>
  <si>
    <t>SOCIÉTÉ D.B.S SUARL</t>
  </si>
  <si>
    <t>P019818426794M</t>
  </si>
  <si>
    <t>M102116596717S</t>
  </si>
  <si>
    <t>SOCIETE D'ACCONAGE, MANUTENTION, TRANSIT, &amp; CONSIGNATION DIVERS DES BATEAUX DANS LES PORTS DU CAMEROUN SARL</t>
  </si>
  <si>
    <t>A.M.C.D. SARL</t>
  </si>
  <si>
    <t>ACCONAGE/MANUTENTION/TRANSIT &amp; CONSIGNATIONS DIVERS DES BATEAUX DANS LES PORTS DU CAMEROUN</t>
  </si>
  <si>
    <t>P018016918560G</t>
  </si>
  <si>
    <t>CHETUE DADO</t>
  </si>
  <si>
    <t>JUDITH MIRABELLE</t>
  </si>
  <si>
    <t>P010216289222E</t>
  </si>
  <si>
    <t>TATIANA AMANDINE</t>
  </si>
  <si>
    <t>P122015778920Z</t>
  </si>
  <si>
    <t>LINGOM VINCENT</t>
  </si>
  <si>
    <t>P076916297249C</t>
  </si>
  <si>
    <t>TCHAGNA TCHATCHOU EPSE YATCHOU BLIVE</t>
  </si>
  <si>
    <t>P019417641323F</t>
  </si>
  <si>
    <t>TSOBZE EPSE NGHOKENG</t>
  </si>
  <si>
    <t>ROSINE PAULETTE</t>
  </si>
  <si>
    <t>APPORTER UN SOUTIEN MORAL</t>
  </si>
  <si>
    <t>M022317490483Z</t>
  </si>
  <si>
    <t>RAINFOREST LIFE DEVELOPMENT</t>
  </si>
  <si>
    <t>P036918274354T</t>
  </si>
  <si>
    <t>SERGES MERLIN (ETS YAYA SM)</t>
  </si>
  <si>
    <t>P050117846800S</t>
  </si>
  <si>
    <t>NJOUSSI</t>
  </si>
  <si>
    <t>WILFRIED DESTIN</t>
  </si>
  <si>
    <t>LICENCE</t>
  </si>
  <si>
    <t>P058017881474N</t>
  </si>
  <si>
    <t>P098112335360U</t>
  </si>
  <si>
    <t>P099418450336Q</t>
  </si>
  <si>
    <t>NFOU</t>
  </si>
  <si>
    <t>P037018027467K</t>
  </si>
  <si>
    <t>P048418525458Q</t>
  </si>
  <si>
    <t>ANN MACKENZY</t>
  </si>
  <si>
    <t>P097117311382S</t>
  </si>
  <si>
    <t>P048217775093C</t>
  </si>
  <si>
    <t>NGWE FOMUM</t>
  </si>
  <si>
    <t>M112116700725P</t>
  </si>
  <si>
    <t>UNION DES SOCIÉTÉS COOPÉRATIVES AVEC CONSEL D'ADMINISTRATION DES PRODUCTEURS DE COTON DE NGONG</t>
  </si>
  <si>
    <t>"UCOOP-CA NGONG"</t>
  </si>
  <si>
    <t>M082518361056F</t>
  </si>
  <si>
    <t>ETS DELICES DU SOLEIL LEVANT</t>
  </si>
  <si>
    <t>(DSL)</t>
  </si>
  <si>
    <t>M080017247163Y</t>
  </si>
  <si>
    <t>EP BOMABOM</t>
  </si>
  <si>
    <t>P108612246329M</t>
  </si>
  <si>
    <t>STEVE CHRISTEL</t>
  </si>
  <si>
    <t>P020117503271E</t>
  </si>
  <si>
    <t>SALAH YASSER SALAH ELMEKABATY</t>
  </si>
  <si>
    <t>P088216919074P</t>
  </si>
  <si>
    <t>M052517749171S</t>
  </si>
  <si>
    <t>P096717703265N</t>
  </si>
  <si>
    <t>NGO BISECK</t>
  </si>
  <si>
    <t>P030116920629B</t>
  </si>
  <si>
    <t>ALOMOGWING</t>
  </si>
  <si>
    <t>PRINCE NCHUZU</t>
  </si>
  <si>
    <t>M112417192209Y</t>
  </si>
  <si>
    <t>HOMKEY SERVICES SARL</t>
  </si>
  <si>
    <t>M042416865636P</t>
  </si>
  <si>
    <t>GROUPEMENT D'INITIATIVE COMMUNE SAMARIE AGROPASTORAL INVEST DU NOUN</t>
  </si>
  <si>
    <t>P018917903885U</t>
  </si>
  <si>
    <t>TANLEFACK</t>
  </si>
  <si>
    <t>P099617681281U</t>
  </si>
  <si>
    <t>ABOSSOLO FOUMANE CHARLES KEVIN</t>
  </si>
  <si>
    <t>ETS "FERME AVICOLE LE KARDINAL"</t>
  </si>
  <si>
    <t>PRODUCTION ET COMMERCIALISATION DES PRODUITS AVICOLES, ELEVAGE, COMMERCE GENERAL, PRESTATIONS DE SERVICES, FORMATION</t>
  </si>
  <si>
    <t>P038817096690D</t>
  </si>
  <si>
    <t>PEGUOWO KOUAPEGA</t>
  </si>
  <si>
    <t>VBA+SALON DE COIFFURE</t>
  </si>
  <si>
    <t>P048016043778M</t>
  </si>
  <si>
    <t>BEHILE EPSE AMALINA</t>
  </si>
  <si>
    <t>P097912415773L</t>
  </si>
  <si>
    <t>M062216382304Q</t>
  </si>
  <si>
    <t>GRACE GARDEN FOODS</t>
  </si>
  <si>
    <t>&lt;&lt; GRÂCE GARDEN FOODS &gt;&gt;</t>
  </si>
  <si>
    <t>M112316266646T</t>
  </si>
  <si>
    <t>STASI ACTIVITIES SARL</t>
  </si>
  <si>
    <t>P126200348426S</t>
  </si>
  <si>
    <t>MFONYAM EP NFORNUH GRACE ASOH</t>
  </si>
  <si>
    <t>MFONYAM</t>
  </si>
  <si>
    <t>P028212643376W</t>
  </si>
  <si>
    <t>ATOUBA ESSAMA</t>
  </si>
  <si>
    <t>P048218132849S</t>
  </si>
  <si>
    <t>MBOUNEMBE DEZOMBE</t>
  </si>
  <si>
    <t>P017418308493F</t>
  </si>
  <si>
    <t>LINDA ENI</t>
  </si>
  <si>
    <t>FOSAH</t>
  </si>
  <si>
    <t>M072517903527S</t>
  </si>
  <si>
    <t>GROUPE SEBAT SARL</t>
  </si>
  <si>
    <t>GSE SARL</t>
  </si>
  <si>
    <t>P048718528011E</t>
  </si>
  <si>
    <t>TAKOUGANG DONGMO</t>
  </si>
  <si>
    <t>LAZAROS</t>
  </si>
  <si>
    <t>P019217535215R</t>
  </si>
  <si>
    <t>MAIDAWE TOCKLE</t>
  </si>
  <si>
    <t>BARNADETTE</t>
  </si>
  <si>
    <t>M102216313597N</t>
  </si>
  <si>
    <t>ADOF SARL</t>
  </si>
  <si>
    <t>P038612568497U</t>
  </si>
  <si>
    <t>MBOUTCHEKO TAMO</t>
  </si>
  <si>
    <t>P096212492376Z</t>
  </si>
  <si>
    <t>PRIMARY $ NURSERY EDUCATION., EDUCATION</t>
  </si>
  <si>
    <t>M052417618494Y</t>
  </si>
  <si>
    <t>SMART KIDS NURSERY AND PRIMARY SCHOOL</t>
  </si>
  <si>
    <t>SKNPS MOLYKO BUEA</t>
  </si>
  <si>
    <t>P076917816581K</t>
  </si>
  <si>
    <t>MBIANYOH EPOUSE EYONG</t>
  </si>
  <si>
    <t>NICOLINE AGBOR</t>
  </si>
  <si>
    <t>M062217423620X</t>
  </si>
  <si>
    <t>NEHARAH</t>
  </si>
  <si>
    <t>TRANSFORMATION DE NOIX DE PALME EN HUILE, TRANSFORMATION AGROALIMENTAIRE, AGRICULTURE, ELEVAGE, PRESTATION DE SERVICE</t>
  </si>
  <si>
    <t>P119216567429T</t>
  </si>
  <si>
    <t>JEANNE NICAISE CLAUDIA</t>
  </si>
  <si>
    <t>P117912334070L</t>
  </si>
  <si>
    <t>OUSMANOU SAIDOU</t>
  </si>
  <si>
    <t>M052416774386H</t>
  </si>
  <si>
    <t>JO-RETAIL</t>
  </si>
  <si>
    <t>P027918420297S</t>
  </si>
  <si>
    <t>TSEMO.</t>
  </si>
  <si>
    <t>P037817665696C</t>
  </si>
  <si>
    <t>M051218396733Z</t>
  </si>
  <si>
    <t>FEMMES EN ACTION CONTRE LA PAUVRETÉ</t>
  </si>
  <si>
    <t>F.E.A.C.L.P</t>
  </si>
  <si>
    <t>P056212469413M</t>
  </si>
  <si>
    <t>EYENGA EPSE MBIA BENE APPOLONIE FLORENCE</t>
  </si>
  <si>
    <t>ETS FASA ET FANY</t>
  </si>
  <si>
    <t>M078017625417A</t>
  </si>
  <si>
    <t>MAISON DG SARL</t>
  </si>
  <si>
    <t>TRANSACTIONS IMMOBILIERES ET SES ACTIVITES</t>
  </si>
  <si>
    <t>M061912787967A</t>
  </si>
  <si>
    <t>SCI FLIND</t>
  </si>
  <si>
    <t>M042318272395M</t>
  </si>
  <si>
    <t>SOCIETE DYNAMIQUE CONSTRUCTION SARL</t>
  </si>
  <si>
    <t>S.D.C SARL</t>
  </si>
  <si>
    <t>P097712717954L</t>
  </si>
  <si>
    <t>YOGBAGE</t>
  </si>
  <si>
    <t>M052318230262J</t>
  </si>
  <si>
    <t>LIGHT-HONESTS-SERVICE</t>
  </si>
  <si>
    <t>L.H.S</t>
  </si>
  <si>
    <t>P088212521355L</t>
  </si>
  <si>
    <t>TCHOKOTIEU KUEMO</t>
  </si>
  <si>
    <t>P017818571579Q</t>
  </si>
  <si>
    <t>WILFRED FAI</t>
  </si>
  <si>
    <t>P015514551203J</t>
  </si>
  <si>
    <t>P014316289440E</t>
  </si>
  <si>
    <t>DR.LERCH DETLEV GERHARD</t>
  </si>
  <si>
    <t>P100318298399P</t>
  </si>
  <si>
    <t>SHOHNYUY</t>
  </si>
  <si>
    <t>JEAN DALYN</t>
  </si>
  <si>
    <t>P019218003328N</t>
  </si>
  <si>
    <t>Bandiougou</t>
  </si>
  <si>
    <t>EXPLORATION/EXPLOITAT.RESSOURCES.M</t>
  </si>
  <si>
    <t>M121311716439N</t>
  </si>
  <si>
    <t>STE G-STONES RESSOURCES SA</t>
  </si>
  <si>
    <t>P088317778715F</t>
  </si>
  <si>
    <t>P088316393014F</t>
  </si>
  <si>
    <t>M079900009670A</t>
  </si>
  <si>
    <t>STE VINNY SARL</t>
  </si>
  <si>
    <t>VINNY SARL</t>
  </si>
  <si>
    <t>M052517790228Y</t>
  </si>
  <si>
    <t>KAMER CAKE FIESTA ASSOCIATION</t>
  </si>
  <si>
    <t>KCFA</t>
  </si>
  <si>
    <t>P125916418271L</t>
  </si>
  <si>
    <t>DIVINE MANCHO</t>
  </si>
  <si>
    <t>AZUMBI</t>
  </si>
  <si>
    <t>P015217680262U</t>
  </si>
  <si>
    <t>MARY NKENGAWUNG</t>
  </si>
  <si>
    <t>P108818376670A</t>
  </si>
  <si>
    <t>.DIFFO KENKO</t>
  </si>
  <si>
    <t>M041312643903K</t>
  </si>
  <si>
    <t>SOCOAPPIS</t>
  </si>
  <si>
    <t>P048316930607B</t>
  </si>
  <si>
    <t>P016018333130G</t>
  </si>
  <si>
    <t>MANYI ENOH MARY</t>
  </si>
  <si>
    <t>P119918366883Y</t>
  </si>
  <si>
    <t>NDENGUE NAMBALA</t>
  </si>
  <si>
    <t>P068212719036J</t>
  </si>
  <si>
    <t>M082318408472C</t>
  </si>
  <si>
    <t>CHAMBI BIJOUTERIE</t>
  </si>
  <si>
    <t>PROMOTION DE L'EMPLOI</t>
  </si>
  <si>
    <t>M082417099798J</t>
  </si>
  <si>
    <t>ÉGALITÉ POUR TOUS</t>
  </si>
  <si>
    <t>P068016768718N</t>
  </si>
  <si>
    <t>P036817460558C</t>
  </si>
  <si>
    <t>ANNA NDIFON</t>
  </si>
  <si>
    <t>P038916842488E</t>
  </si>
  <si>
    <t>ELIZABETH EBOH</t>
  </si>
  <si>
    <t>P048400545389K</t>
  </si>
  <si>
    <t>TCHOLEYA NDEFOGANG EPSEE TACHIE</t>
  </si>
  <si>
    <t>P016616927307F</t>
  </si>
  <si>
    <t>NGO ITEM ÉPOUSE NGWAN</t>
  </si>
  <si>
    <t>FRANÇOISE SARA</t>
  </si>
  <si>
    <t>M020300015184B</t>
  </si>
  <si>
    <t>STE.GET DISTRIBUTION SCES</t>
  </si>
  <si>
    <t>STE.GET SCES.SARL</t>
  </si>
  <si>
    <t>M021517240721N</t>
  </si>
  <si>
    <t>EP KOMBO DE NKOTENG</t>
  </si>
  <si>
    <t>P089616676093U</t>
  </si>
  <si>
    <t>YEMO MOLAK</t>
  </si>
  <si>
    <t>SUZANNE CACHARELLE.</t>
  </si>
  <si>
    <t>M082014897869W</t>
  </si>
  <si>
    <t>NEW PHARMA SARL</t>
  </si>
  <si>
    <t>P017618384072D</t>
  </si>
  <si>
    <t>NDOUBA ODETTE MIREILLE</t>
  </si>
  <si>
    <t>P026900257556A</t>
  </si>
  <si>
    <t>VEFFEME AKUMBU ANDREW</t>
  </si>
  <si>
    <t>COMMRCE VBH</t>
  </si>
  <si>
    <t>P057617604824K</t>
  </si>
  <si>
    <t>ALMALIGA ABIAKA EPOUSE NDZE</t>
  </si>
  <si>
    <t>P077700171466P</t>
  </si>
  <si>
    <t>NDIKI NLEND GUSTAVE</t>
  </si>
  <si>
    <t>ETS PLANETE FROID&amp;TRAVAUX DIV.</t>
  </si>
  <si>
    <t>M062318352741G</t>
  </si>
  <si>
    <t>ROYAL FOODS CAMEROON SARL</t>
  </si>
  <si>
    <t>P075417785468M</t>
  </si>
  <si>
    <t>MBANG AMVENE</t>
  </si>
  <si>
    <t>SANDRINE CARINE</t>
  </si>
  <si>
    <t>P017817974476Z</t>
  </si>
  <si>
    <t>P068812339235U</t>
  </si>
  <si>
    <t>TEGOU TCHOFFO AIME</t>
  </si>
  <si>
    <t>P057818014880Z</t>
  </si>
  <si>
    <t>P068112090082Y</t>
  </si>
  <si>
    <t>PRISCA NLASSA KAPAWOH</t>
  </si>
  <si>
    <t>M112017038572W</t>
  </si>
  <si>
    <t>SOCIETE COOPÉRATIVE SIMPLIFIÉE DES PRODUCTEURS DE COTON DE OURO-MANDA</t>
  </si>
  <si>
    <t>P027218056109P</t>
  </si>
  <si>
    <t>SAHADEU</t>
  </si>
  <si>
    <t>P017916866494B</t>
  </si>
  <si>
    <t>TCHICHOUA</t>
  </si>
  <si>
    <t>P079118350830W</t>
  </si>
  <si>
    <t>MAKOUGOUM TAKOULA</t>
  </si>
  <si>
    <t>P038112379486P</t>
  </si>
  <si>
    <t>P108214678974S</t>
  </si>
  <si>
    <t>P057418084612X</t>
  </si>
  <si>
    <t>MORFAW OLIVER</t>
  </si>
  <si>
    <t>P118718095667A</t>
  </si>
  <si>
    <t>MARTIAL YANNICK</t>
  </si>
  <si>
    <t>P028817744098L</t>
  </si>
  <si>
    <t>M102518090854T</t>
  </si>
  <si>
    <t>STE SIGHOMNOUE</t>
  </si>
  <si>
    <t>M102518166021T</t>
  </si>
  <si>
    <t>JOUWE MAZEDJOU DANIEL SARL</t>
  </si>
  <si>
    <t>JMD SARL</t>
  </si>
  <si>
    <t>P068918120197B</t>
  </si>
  <si>
    <t>MAYAB</t>
  </si>
  <si>
    <t>P036317759510B</t>
  </si>
  <si>
    <t>OKON  ASUQUO</t>
  </si>
  <si>
    <t>CECILIA  ASU</t>
  </si>
  <si>
    <t>P106916254555E</t>
  </si>
  <si>
    <t>MBONG EMBELE</t>
  </si>
  <si>
    <t>P087700487249D</t>
  </si>
  <si>
    <t>TINTCHO NJOSSI ROSELYNE DIANE</t>
  </si>
  <si>
    <t>TINCHO NJOSSI</t>
  </si>
  <si>
    <t>P108712701681M</t>
  </si>
  <si>
    <t>DJEUTANE TANGUEU</t>
  </si>
  <si>
    <t>P039617527684D</t>
  </si>
  <si>
    <t>TENONG EVANS</t>
  </si>
  <si>
    <t>M070600023592X</t>
  </si>
  <si>
    <t>STE PHARMACIE DES PORTIQUES</t>
  </si>
  <si>
    <t>PHARMACIE PORTIQUES</t>
  </si>
  <si>
    <t>P012618376137A</t>
  </si>
  <si>
    <t>P109716988896K</t>
  </si>
  <si>
    <t>YAKI ALADJI</t>
  </si>
  <si>
    <t>M074817469872N</t>
  </si>
  <si>
    <t>SUCCESSION TSAFACK EPOUSE TEMFACK MARIE</t>
  </si>
  <si>
    <t>P079017829082X</t>
  </si>
  <si>
    <t>TAMTCHOUN TCHUENTE</t>
  </si>
  <si>
    <t>M062014611712Q</t>
  </si>
  <si>
    <t>CARE INC SARL</t>
  </si>
  <si>
    <t>P117117685262D</t>
  </si>
  <si>
    <t>BERINICE NGASSA</t>
  </si>
  <si>
    <t>YURUNWI</t>
  </si>
  <si>
    <t>P015716395857P</t>
  </si>
  <si>
    <t>P117218569836A</t>
  </si>
  <si>
    <t>P028218010980H</t>
  </si>
  <si>
    <t>KAINMOU KODJOU</t>
  </si>
  <si>
    <t>P038818369847A</t>
  </si>
  <si>
    <t>FOTSO NOUMSSI</t>
  </si>
  <si>
    <t>JOURDON</t>
  </si>
  <si>
    <t>P018018605789Q</t>
  </si>
  <si>
    <t>P038217726857S</t>
  </si>
  <si>
    <t>.MANEGUE</t>
  </si>
  <si>
    <t>P038312568749K</t>
  </si>
  <si>
    <t>NGOUALEU ETIENNE</t>
  </si>
  <si>
    <t>M101712676182S</t>
  </si>
  <si>
    <t>SOCIETE DES TRAVAUX &amp; AMEUBLEMT SARL</t>
  </si>
  <si>
    <t>P019617719053J</t>
  </si>
  <si>
    <t>KWAMEDJI SCHIZUA</t>
  </si>
  <si>
    <t>P049217617699M</t>
  </si>
  <si>
    <t>UBAH EPSE OKHUELEIGBE</t>
  </si>
  <si>
    <t>P048716386723K</t>
  </si>
  <si>
    <t>P086100173697B</t>
  </si>
  <si>
    <t>HALEU EPSEE DJENGOUE</t>
  </si>
  <si>
    <t>P127418324608F</t>
  </si>
  <si>
    <t>WILSON CHE</t>
  </si>
  <si>
    <t>P062418430179C</t>
  </si>
  <si>
    <t>VASTY MBONG KUME-TAH</t>
  </si>
  <si>
    <t>M022517551957U</t>
  </si>
  <si>
    <t>AFRITO SARL</t>
  </si>
  <si>
    <t>AFRITO</t>
  </si>
  <si>
    <t>IMPORT - EXPORT, COMMERCE GENERAL , PRESTATION DE SERVICES.</t>
  </si>
  <si>
    <t>P049016481345J</t>
  </si>
  <si>
    <t>ONANDA NSIMI EPSE BALEP</t>
  </si>
  <si>
    <t>ESTHER ANNE</t>
  </si>
  <si>
    <t>P010716863834D</t>
  </si>
  <si>
    <t>CHIRANELLE</t>
  </si>
  <si>
    <t>M012317880147C</t>
  </si>
  <si>
    <t>SCP EMADAK ET PARTNERS</t>
  </si>
  <si>
    <t>P069417765417T</t>
  </si>
  <si>
    <t>Mambe tatcheu</t>
  </si>
  <si>
    <t>Dailine namelone</t>
  </si>
  <si>
    <t>P019717882630M</t>
  </si>
  <si>
    <t>BATOURA SAID AMADOU ARAFAD</t>
  </si>
  <si>
    <t>(ETS BS2A)</t>
  </si>
  <si>
    <t>P017817471323X</t>
  </si>
  <si>
    <t>ABDOULALAYE</t>
  </si>
  <si>
    <t>M042416875271H</t>
  </si>
  <si>
    <t>SUCCESSION SAMUEL EDIASUME NGWESE</t>
  </si>
  <si>
    <t>P107218036126Y</t>
  </si>
  <si>
    <t>M032217175137A</t>
  </si>
  <si>
    <t>LVS COOPERATION LTD</t>
  </si>
  <si>
    <t>LVS CORP LTD</t>
  </si>
  <si>
    <t>M092518029291N</t>
  </si>
  <si>
    <t>SCOPPAR LTD</t>
  </si>
  <si>
    <t>P017016874760M</t>
  </si>
  <si>
    <t>P055617753689S</t>
  </si>
  <si>
    <t>MENYE KOUNA</t>
  </si>
  <si>
    <t>P099017790443X</t>
  </si>
  <si>
    <t>NNANGA  STELLA  AURELIE</t>
  </si>
  <si>
    <t>M011300045321B</t>
  </si>
  <si>
    <t>STE COM.INDUST.SERVICES</t>
  </si>
  <si>
    <t>C.I.S. SARL</t>
  </si>
  <si>
    <t>P015116616922A</t>
  </si>
  <si>
    <t>MELI SONANG</t>
  </si>
  <si>
    <t>P068915993863W</t>
  </si>
  <si>
    <t>FRANKLINE MANYO</t>
  </si>
  <si>
    <t>P028812102787R</t>
  </si>
  <si>
    <t>ALHADJI AZI</t>
  </si>
  <si>
    <t>P026817100222G</t>
  </si>
  <si>
    <t>P078217726161U</t>
  </si>
  <si>
    <t>BOUBAKARY MAL GNACO</t>
  </si>
  <si>
    <t>P120517478628R</t>
  </si>
  <si>
    <t>MODZOGO DJOULDE</t>
  </si>
  <si>
    <t>P019817194319K</t>
  </si>
  <si>
    <t>P087012401552R</t>
  </si>
  <si>
    <t>TCHETCHOUA EP KENGNE</t>
  </si>
  <si>
    <t>P089718544456P</t>
  </si>
  <si>
    <t>NDOUNGA MONESSA</t>
  </si>
  <si>
    <t>P076917637740B</t>
  </si>
  <si>
    <t>ASAH BRENDA SIRRI</t>
  </si>
  <si>
    <t>M062216811696Z</t>
  </si>
  <si>
    <t>ASSOCIATION DE LUTTE CONTRE LES INÉGALITÉS SOCIALES ET L'ENTRAIDE</t>
  </si>
  <si>
    <t>SOLIDARITÉ, DEVELOPPEMENT, LUTTE CONTRE LA PAUVRETÉ, SCOLARISATION DES ENFANTS</t>
  </si>
  <si>
    <t>P059217761027F</t>
  </si>
  <si>
    <t>MAEVA INDRINE TATI</t>
  </si>
  <si>
    <t>LES PRESTATIONS DE SERVICES DANS LE DIGITAL</t>
  </si>
  <si>
    <t>M032318143223R</t>
  </si>
  <si>
    <t>SWAGG AGENCY SARL</t>
  </si>
  <si>
    <t>P015314682744Z</t>
  </si>
  <si>
    <t>NGOUNOU ÉPSE NGANGNI</t>
  </si>
  <si>
    <t>P088416042549Z</t>
  </si>
  <si>
    <t>P122016174584T</t>
  </si>
  <si>
    <t>MECANIQUE AUTOMOBILE ET COMMERCE GENERAL</t>
  </si>
  <si>
    <t>M032318059019W</t>
  </si>
  <si>
    <t>NDJEUDA ET NKONPIDJEU SARL</t>
  </si>
  <si>
    <t>P069016903278K</t>
  </si>
  <si>
    <t>JABEA VOILET MABOSSI</t>
  </si>
  <si>
    <t>P017818080377R</t>
  </si>
  <si>
    <t>LAWANE YAYA BOBBO</t>
  </si>
  <si>
    <t>M015017703643P</t>
  </si>
  <si>
    <t>INSTITUT LUTHERIEN DE THEOLOGIE DE MEIGANGA</t>
  </si>
  <si>
    <t>ILTM</t>
  </si>
  <si>
    <t>P028817550529N</t>
  </si>
  <si>
    <t>P096417648111E</t>
  </si>
  <si>
    <t>PEFIA</t>
  </si>
  <si>
    <t>P098518203924T</t>
  </si>
  <si>
    <t>DRAMERA SOME</t>
  </si>
  <si>
    <t>P128200308369M</t>
  </si>
  <si>
    <t>M072118560988B</t>
  </si>
  <si>
    <t>SUCCESSION MBARGA ESSAMA</t>
  </si>
  <si>
    <t>P060016989011Q</t>
  </si>
  <si>
    <t>POUNPEYIEWOU</t>
  </si>
  <si>
    <t>ZINEDINE MAYER</t>
  </si>
  <si>
    <t>M032017253244C</t>
  </si>
  <si>
    <t>GBS MONATELE</t>
  </si>
  <si>
    <t>P077917966506Y</t>
  </si>
  <si>
    <t>MEGHONI DEJIO</t>
  </si>
  <si>
    <t>P079618319206P</t>
  </si>
  <si>
    <t>YIMDJO MABOU</t>
  </si>
  <si>
    <t>P018017214231X</t>
  </si>
  <si>
    <t>P097100196552T</t>
  </si>
  <si>
    <t>TSASSI FAUSTIN</t>
  </si>
  <si>
    <t>(ETS QUINCAILLERIE JOUR DE CHANCE)</t>
  </si>
  <si>
    <t>P127316622543N</t>
  </si>
  <si>
    <t>TIAYO BERLIN</t>
  </si>
  <si>
    <t>P060018012275J</t>
  </si>
  <si>
    <t>GUITSI MANKAN KANA</t>
  </si>
  <si>
    <t>P015617836965Z</t>
  </si>
  <si>
    <t>TAGUEGUE</t>
  </si>
  <si>
    <t>P127816064126Q</t>
  </si>
  <si>
    <t>P058117961833R</t>
  </si>
  <si>
    <t>Adeline Ngwenyi</t>
  </si>
  <si>
    <t>P057400410744T</t>
  </si>
  <si>
    <t>CHAKAM NGUEMTUE</t>
  </si>
  <si>
    <t>BASILIDE ALBAN</t>
  </si>
  <si>
    <t>P076600325276P</t>
  </si>
  <si>
    <t>DJUIKOM EPSE KAMENI JEANNETTE</t>
  </si>
  <si>
    <t>P098016845306M</t>
  </si>
  <si>
    <t>P108717543458U</t>
  </si>
  <si>
    <t>KAMADJE FELICIEN KEVIN</t>
  </si>
  <si>
    <t>P048817595457R</t>
  </si>
  <si>
    <t>WOUFACK ERIC BORICE</t>
  </si>
  <si>
    <t>P129816660848T</t>
  </si>
  <si>
    <t>YONGHABI ADOLF AYEAH</t>
  </si>
  <si>
    <t>P088018423217C</t>
  </si>
  <si>
    <t>DONWOUO TCHAMDA</t>
  </si>
  <si>
    <t>P059116268490Q</t>
  </si>
  <si>
    <t>MOUSTAFA ZAKY MOHAMED IBRAHIM SEBETA</t>
  </si>
  <si>
    <t>P069417720775T</t>
  </si>
  <si>
    <t>NJIKI EPSE FOWAG</t>
  </si>
  <si>
    <t>P010618381919G</t>
  </si>
  <si>
    <t>P129218001361H</t>
  </si>
  <si>
    <t>COMMERCE DE GROS DE PRODUITS AGRICOLES BRUTS ET D'ANIMAUX  VIVANTS/COMMERCE DE GROS DE PRODUITS AGRICOLES BRUTS ET D'ANIMAUX  VIVANTS</t>
  </si>
  <si>
    <t>M072416973900D</t>
  </si>
  <si>
    <t>INFLUENCE FOOD SARL</t>
  </si>
  <si>
    <t>IF SARL</t>
  </si>
  <si>
    <t>P035917791358L</t>
  </si>
  <si>
    <t>KONTCHIEU SIEWE</t>
  </si>
  <si>
    <t>P059217290449Y</t>
  </si>
  <si>
    <t>TSOBEN KENNE EPSE KOUATIA NGUEFOUE</t>
  </si>
  <si>
    <t>P035400119382F</t>
  </si>
  <si>
    <t>FOFIE JEAN</t>
  </si>
  <si>
    <t>REPRESENTATION-NEGOCE</t>
  </si>
  <si>
    <t>M041411807408F</t>
  </si>
  <si>
    <t>STE MC ANGYWOOD</t>
  </si>
  <si>
    <t>P037117007683X</t>
  </si>
  <si>
    <t>P049516586319F</t>
  </si>
  <si>
    <t>HADJARA TALIKOA</t>
  </si>
  <si>
    <t>P078318028037M</t>
  </si>
  <si>
    <t>MBIAKOP LOVELINE</t>
  </si>
  <si>
    <t>"ETS MBIAKOP"</t>
  </si>
  <si>
    <t>P019715251643R</t>
  </si>
  <si>
    <t>MBOULE CHARLES LEBON NKAH</t>
  </si>
  <si>
    <t>P048816793355H</t>
  </si>
  <si>
    <t>JAMES CHE</t>
  </si>
  <si>
    <t>M012118527680D</t>
  </si>
  <si>
    <t>IMAGES ET COMMUNICATION</t>
  </si>
  <si>
    <t>ICOM</t>
  </si>
  <si>
    <t>REALISATIONS DES SUPPORTS AUDIO VISUELS, REALISATION DES ENSEIGNES DE PUBLICITE, PHOTOGRAPHIE, VIDEOS</t>
  </si>
  <si>
    <t>P129617218533M</t>
  </si>
  <si>
    <t>IBRAHIMOU DAIROU</t>
  </si>
  <si>
    <t>P096418052974T</t>
  </si>
  <si>
    <t>MAHAMADAH</t>
  </si>
  <si>
    <t>P128316047995F</t>
  </si>
  <si>
    <t>KPONGOLI</t>
  </si>
  <si>
    <t>P058415175864Q</t>
  </si>
  <si>
    <t>P089217995239R</t>
  </si>
  <si>
    <t>CLARIES DUALA</t>
  </si>
  <si>
    <t>P048117967518U</t>
  </si>
  <si>
    <t>NYASSAM epse MBILLA</t>
  </si>
  <si>
    <t>Arlette Christelle</t>
  </si>
  <si>
    <t>P037317722161F</t>
  </si>
  <si>
    <t>KOUBRA HADJIJATOU</t>
  </si>
  <si>
    <t>P019616404470X</t>
  </si>
  <si>
    <t>NKUISSOU TAGNE</t>
  </si>
  <si>
    <t>M052217336766J</t>
  </si>
  <si>
    <t>AQUILA VENTURES LTD</t>
  </si>
  <si>
    <t>P099217833652P</t>
  </si>
  <si>
    <t>Nguanyi Ivo</t>
  </si>
  <si>
    <t>Asahawung</t>
  </si>
  <si>
    <t>P048816659674X</t>
  </si>
  <si>
    <t>ALY ABDELRAOUF ABDELSALAM RAGAB</t>
  </si>
  <si>
    <t>PETITE ARTISANE</t>
  </si>
  <si>
    <t>P078617650388K</t>
  </si>
  <si>
    <t>JOSIANE ERMINE</t>
  </si>
  <si>
    <t>P035600154971H</t>
  </si>
  <si>
    <t>NDANBO EPSEE TONGA</t>
  </si>
  <si>
    <t>P087912710590N</t>
  </si>
  <si>
    <t>MIREILLE VIVIANE</t>
  </si>
  <si>
    <t>P057216627420E</t>
  </si>
  <si>
    <t>NGUEMENI ÉPOUSE MAFO</t>
  </si>
  <si>
    <t>P057417733420U</t>
  </si>
  <si>
    <t>saha fonkoua</t>
  </si>
  <si>
    <t>P015812708199C</t>
  </si>
  <si>
    <t>NGACHEU EPSE NGADJUI JOSEPHINE</t>
  </si>
  <si>
    <t>P028012552047N</t>
  </si>
  <si>
    <t>OKALI ONGOLO ACHILE GODFROY</t>
  </si>
  <si>
    <t>P016600575371Z</t>
  </si>
  <si>
    <t>M012416403453R</t>
  </si>
  <si>
    <t>STE DJIAYAP TRADING AND SERVICES SARL</t>
  </si>
  <si>
    <t>P097018538968G</t>
  </si>
  <si>
    <t>NGO TOUCK EPSE NDJOCK</t>
  </si>
  <si>
    <t>P090017499502P</t>
  </si>
  <si>
    <t>BAAKONE RAHISSA PANBE GUISWE</t>
  </si>
  <si>
    <t>P106612554010G</t>
  </si>
  <si>
    <t>DIVA COIFFURE</t>
  </si>
  <si>
    <t>P019017730714G</t>
  </si>
  <si>
    <t>Wouagni youmssi</t>
  </si>
  <si>
    <t>P079217491694Y</t>
  </si>
  <si>
    <t>ETASHINYOH</t>
  </si>
  <si>
    <t>NSAH KISITOR</t>
  </si>
  <si>
    <t>M032517614875E</t>
  </si>
  <si>
    <t>SOCIETE ROYAL LIGHTINGS AND TRADE SARL</t>
  </si>
  <si>
    <t>P077918195800B</t>
  </si>
  <si>
    <t>BEYALE ESTHER NDINE</t>
  </si>
  <si>
    <t>P098113140665K</t>
  </si>
  <si>
    <t>AMOUGOU ONDOA JUDE LIBOIRE</t>
  </si>
  <si>
    <t>P059112349981S</t>
  </si>
  <si>
    <t>MARCEL AUDREY</t>
  </si>
  <si>
    <t>P076516138184T</t>
  </si>
  <si>
    <t>GISÈLE JUDITH</t>
  </si>
  <si>
    <t>M012416359614M</t>
  </si>
  <si>
    <t>CONO ELECTRONIQUE SARL</t>
  </si>
  <si>
    <t>CONELEC SARL</t>
  </si>
  <si>
    <t>P013700348891P</t>
  </si>
  <si>
    <t>NOUBISSI EPSEE WAKAM</t>
  </si>
  <si>
    <t>P048300391153C</t>
  </si>
  <si>
    <t>NKAYOH MAKUATE</t>
  </si>
  <si>
    <t>P047817514336U</t>
  </si>
  <si>
    <t>ATANGANA MBOUDOU.</t>
  </si>
  <si>
    <t>P016400261709Z</t>
  </si>
  <si>
    <t>YELI NGABA</t>
  </si>
  <si>
    <t>P086200130193M</t>
  </si>
  <si>
    <t>MEFO TAKOUGANG BRIGITTE</t>
  </si>
  <si>
    <t>M118200017423C</t>
  </si>
  <si>
    <t>P088017108724H</t>
  </si>
  <si>
    <t>DJEUTSA DONGMO</t>
  </si>
  <si>
    <t>MARIE FLAURE</t>
  </si>
  <si>
    <t>P019218373232L</t>
  </si>
  <si>
    <t>SIMO TABOUE pèse KENNE</t>
  </si>
  <si>
    <t>MARTINE CHANTAL</t>
  </si>
  <si>
    <t>M012017703445C</t>
  </si>
  <si>
    <t>K7 BUSINESS NETWORK</t>
  </si>
  <si>
    <t>P049017554021L</t>
  </si>
  <si>
    <t>GOMNANG TOUNKAP</t>
  </si>
  <si>
    <t>P049316777034F</t>
  </si>
  <si>
    <t>MOUKALA IBRAHIM</t>
  </si>
  <si>
    <t>P018217574015T</t>
  </si>
  <si>
    <t>PEKUOKANG</t>
  </si>
  <si>
    <t>P124916319576P</t>
  </si>
  <si>
    <t>TCHOKONTE KAMENI</t>
  </si>
  <si>
    <t>P079217829316H</t>
  </si>
  <si>
    <t>NGO BAKOM</t>
  </si>
  <si>
    <t>JEANNE GENEVIÈVE</t>
  </si>
  <si>
    <t>P058890942578X</t>
  </si>
  <si>
    <t>P068916977334S</t>
  </si>
  <si>
    <t>M060900028287P</t>
  </si>
  <si>
    <t>INST REG ETUD SUP SEC SO</t>
  </si>
  <si>
    <t>ETS I R E S S</t>
  </si>
  <si>
    <t>M032217198569K</t>
  </si>
  <si>
    <t>MARGUERITE &amp; FILS SARL</t>
  </si>
  <si>
    <t>P076417564200J</t>
  </si>
  <si>
    <t>P019217807553A</t>
  </si>
  <si>
    <t>ADJI KALGONG</t>
  </si>
  <si>
    <t>P039216176087D</t>
  </si>
  <si>
    <t>P107200175069K</t>
  </si>
  <si>
    <t>MA IH EPSEE WOLOUNWO</t>
  </si>
  <si>
    <t>LUCIENNE ANNABELLE BLONDE</t>
  </si>
  <si>
    <t>P078716807033M</t>
  </si>
  <si>
    <t>MATSINKOU KAMDA</t>
  </si>
  <si>
    <t>P099718293229E</t>
  </si>
  <si>
    <t>HAROUN YAKOUB</t>
  </si>
  <si>
    <t>P079118391972Z</t>
  </si>
  <si>
    <t>SOULEYMANOU1</t>
  </si>
  <si>
    <t>HAMADOU1</t>
  </si>
  <si>
    <t>P099416225243C</t>
  </si>
  <si>
    <t>OWAGU IZUCHUKWU EMMANUEL</t>
  </si>
  <si>
    <t>P055917163990F</t>
  </si>
  <si>
    <t>NJUIKUO EPSE SAYANG</t>
  </si>
  <si>
    <t>SABINA MERMOZE</t>
  </si>
  <si>
    <t>P040216261952H</t>
  </si>
  <si>
    <t>P018317759139J</t>
  </si>
  <si>
    <t>WILLIAM PETER</t>
  </si>
  <si>
    <t>P117417187932N</t>
  </si>
  <si>
    <t>VENDEUR D'EAU EN SACHET</t>
  </si>
  <si>
    <t>P057316573988P</t>
  </si>
  <si>
    <t>P030316383371Y</t>
  </si>
  <si>
    <t>DEMEZE DONKENG</t>
  </si>
  <si>
    <t>VIBRAEN NEROS</t>
  </si>
  <si>
    <t>P038918233465E</t>
  </si>
  <si>
    <t>DIEUDONNE NEMBU</t>
  </si>
  <si>
    <t>M122015266663U</t>
  </si>
  <si>
    <t>KEJANG NOAH GROUP LTD</t>
  </si>
  <si>
    <t>M112518167118C</t>
  </si>
  <si>
    <t>CHICKEN PLUS</t>
  </si>
  <si>
    <t>P029318274387H</t>
  </si>
  <si>
    <t>EYINGA MEKA</t>
  </si>
  <si>
    <t>NADEGE DA COSTA ( ETS CORAIL)</t>
  </si>
  <si>
    <t>P039616712164A</t>
  </si>
  <si>
    <t>P038318312756X</t>
  </si>
  <si>
    <t>ALOUNA</t>
  </si>
  <si>
    <t>P014417893290H</t>
  </si>
  <si>
    <t>P036500396919L</t>
  </si>
  <si>
    <t>ME DJEUGOUE MARIE THERESE</t>
  </si>
  <si>
    <t>CMMERCE GENERAL,PRESTATION DE SERVICES</t>
  </si>
  <si>
    <t>P067412404629F</t>
  </si>
  <si>
    <t>"ETS FOTSING &amp; FILS"</t>
  </si>
  <si>
    <t>P018717154165B</t>
  </si>
  <si>
    <t>M122518256966F</t>
  </si>
  <si>
    <t>CABINET VETERINAIRE LE PROGRES SARL</t>
  </si>
  <si>
    <t>CAPROVET SARL</t>
  </si>
  <si>
    <t>P058312549932S</t>
  </si>
  <si>
    <t>NDOUMBE MBANGA SIMON</t>
  </si>
  <si>
    <t>(ETS MM2BTP SERVICE)</t>
  </si>
  <si>
    <t>P039318374097Q</t>
  </si>
  <si>
    <t>MBEHOU MAILO MOUHAMED</t>
  </si>
  <si>
    <t>CHAM SOUDINI</t>
  </si>
  <si>
    <t>P087012117129L</t>
  </si>
  <si>
    <t>SIME MOUNDJEU</t>
  </si>
  <si>
    <t>PICHELINE</t>
  </si>
  <si>
    <t>P069117600531Q</t>
  </si>
  <si>
    <t>FOMAT TATEU MARIUS</t>
  </si>
  <si>
    <t>P050218378454D</t>
  </si>
  <si>
    <t>Allountekue</t>
  </si>
  <si>
    <t>Rosein zelioh</t>
  </si>
  <si>
    <t>M012014367531Q</t>
  </si>
  <si>
    <t>PLURITECH SARL</t>
  </si>
  <si>
    <t>P018616928516D</t>
  </si>
  <si>
    <t>ARISTIDE PARFAIT</t>
  </si>
  <si>
    <t>BOUTIQUE VENTE À EMPORTER</t>
  </si>
  <si>
    <t>P018016352119M</t>
  </si>
  <si>
    <t>TANKOUA JOSEPH</t>
  </si>
  <si>
    <t>NELLO-GAEL</t>
  </si>
  <si>
    <t>P019116233440M</t>
  </si>
  <si>
    <t>DJIMINA</t>
  </si>
  <si>
    <t>P069518183116L</t>
  </si>
  <si>
    <t>ERIC ALOMONWINE</t>
  </si>
  <si>
    <t>M012014378777H</t>
  </si>
  <si>
    <t>PHARMACIE KFOUR MOTO GEORGES SARL</t>
  </si>
  <si>
    <t>M061217742641L</t>
  </si>
  <si>
    <t>FORMATION A LA FABRICATION DE VIN D'OSEILLE</t>
  </si>
  <si>
    <t>M032117613003A</t>
  </si>
  <si>
    <t>SOCIETE COOPERATIVE SIMPLIFIEE DE PRODUCTION DE VIN D'OSEILLE</t>
  </si>
  <si>
    <t>SCOOPS PVOM</t>
  </si>
  <si>
    <t>P027217757306P</t>
  </si>
  <si>
    <t>TiDO</t>
  </si>
  <si>
    <t>P098717537017P</t>
  </si>
  <si>
    <t>P026914681411M</t>
  </si>
  <si>
    <t>EDMOND DESIRE</t>
  </si>
  <si>
    <t>P047412174468J</t>
  </si>
  <si>
    <t>P029518051106P</t>
  </si>
  <si>
    <t>EFOLET TONGNIA EPOUSE AMANG EDIEM</t>
  </si>
  <si>
    <t>M032216402227Y</t>
  </si>
  <si>
    <t>LES RONDES VALEUREUSES</t>
  </si>
  <si>
    <t>P099717704063D</t>
  </si>
  <si>
    <t>SINDJONOU</t>
  </si>
  <si>
    <t>EMERIC BENJAMIN</t>
  </si>
  <si>
    <t>P039716581980L</t>
  </si>
  <si>
    <t>NJAFA</t>
  </si>
  <si>
    <t>BORIS PASCAL</t>
  </si>
  <si>
    <t>P058312420096G</t>
  </si>
  <si>
    <t>ROSETT FONYUY YENSILA</t>
  </si>
  <si>
    <t>ETS ROSETT FONYUY</t>
  </si>
  <si>
    <t>P028117209466W</t>
  </si>
  <si>
    <t>P068116615275M</t>
  </si>
  <si>
    <t>LEKANE SUZANNE</t>
  </si>
  <si>
    <t>P018617764297P</t>
  </si>
  <si>
    <t>P017617737634R</t>
  </si>
  <si>
    <t>TEMGOUA SONKENG</t>
  </si>
  <si>
    <t>P072518430399T</t>
  </si>
  <si>
    <t>P017417294451G</t>
  </si>
  <si>
    <t>OKONKWO OYEMAOBI CHUKWU PAUL</t>
  </si>
  <si>
    <t>P117617594958B</t>
  </si>
  <si>
    <t>GAPAPHA NGUIMATSIA NKING LUTHER</t>
  </si>
  <si>
    <t>ETS NKING PLASTIQUE SHOP</t>
  </si>
  <si>
    <t>P018417209566U</t>
  </si>
  <si>
    <t>P099518355680N</t>
  </si>
  <si>
    <t>FATOUMATA HAMADOU</t>
  </si>
  <si>
    <t>(ETS DJAMS)</t>
  </si>
  <si>
    <t>P067116462616Y</t>
  </si>
  <si>
    <t>YAYA NOUHOU</t>
  </si>
  <si>
    <t>P046017751447S</t>
  </si>
  <si>
    <t>M021512267242Z</t>
  </si>
  <si>
    <t>CLINIQUE SAINTE MARIE</t>
  </si>
  <si>
    <t>P118217520937J</t>
  </si>
  <si>
    <t>THEODORE BERTRAND</t>
  </si>
  <si>
    <t>P078316925954D</t>
  </si>
  <si>
    <t>ADONG EBO'O</t>
  </si>
  <si>
    <t>P048217625336P</t>
  </si>
  <si>
    <t>TCHOFO SERGE GHISLAIN</t>
  </si>
  <si>
    <t>ETS TAKOUM ET FILS</t>
  </si>
  <si>
    <t>P019216217390B</t>
  </si>
  <si>
    <t>BECKY AMBE</t>
  </si>
  <si>
    <t>P014312284656D</t>
  </si>
  <si>
    <t>MEDJEUKEU ROSALIEMED</t>
  </si>
  <si>
    <t>MEDJEUKEU ROSALIE</t>
  </si>
  <si>
    <t>P110016726006E</t>
  </si>
  <si>
    <t>ARMEL ROSVELT</t>
  </si>
  <si>
    <t>M012416353655R</t>
  </si>
  <si>
    <t>HOME L SARL</t>
  </si>
  <si>
    <t>HOME. SARL</t>
  </si>
  <si>
    <t>P046915977440U</t>
  </si>
  <si>
    <t>P098716937235W</t>
  </si>
  <si>
    <t>NOBOUDEM TSOWA</t>
  </si>
  <si>
    <t>P028112823976J</t>
  </si>
  <si>
    <t>GUASI GISELA AKONE</t>
  </si>
  <si>
    <t>P046718055841T</t>
  </si>
  <si>
    <t>P019617721080X</t>
  </si>
  <si>
    <t>Aliwass</t>
  </si>
  <si>
    <t>P098817966385D</t>
  </si>
  <si>
    <t>NEROLEL MBO</t>
  </si>
  <si>
    <t>P019114684720B</t>
  </si>
  <si>
    <t>P069317069646R</t>
  </si>
  <si>
    <t>TOUNGA KEUTCHABEUN</t>
  </si>
  <si>
    <t>BIBIANE LINSAY</t>
  </si>
  <si>
    <t>M062417471235A</t>
  </si>
  <si>
    <t>SUCCESSION TAGNE CALVIN</t>
  </si>
  <si>
    <t>P029917858691Q</t>
  </si>
  <si>
    <t>FONKOU FOGANG MAARTIAAL</t>
  </si>
  <si>
    <t>P047800453354K</t>
  </si>
  <si>
    <t>CHRISTOPHE LIBOIRE</t>
  </si>
  <si>
    <t>P117616878044G</t>
  </si>
  <si>
    <t>P055914109062W</t>
  </si>
  <si>
    <t>DIFFO MOISE</t>
  </si>
  <si>
    <t>P122015736264H</t>
  </si>
  <si>
    <t>P078417684124U</t>
  </si>
  <si>
    <t>ALAH ERIC</t>
  </si>
  <si>
    <t>'' TANGYIE''</t>
  </si>
  <si>
    <t>P027116884889L</t>
  </si>
  <si>
    <t>NOUPA ETIENNE</t>
  </si>
  <si>
    <t>M072116366146A</t>
  </si>
  <si>
    <t>SCIAGE ET COMMERCE DU CAMEROUN</t>
  </si>
  <si>
    <t>EXPLOITATION FORESTIÈRE, SCIAGE ET SCIERIE, EXPORT AVIVES,SECHAGE DU BOIS, RABOTAGE DU BOIS, DENTILLAGE ET FABRICATION DE CONTREPLAQUE ET TOUS METIERS LIES A LA FORET ET AU BOIS, IMPORTATION ET VENTE</t>
  </si>
  <si>
    <t>P080018361064Z</t>
  </si>
  <si>
    <t>KAMDEM TEUGUIA</t>
  </si>
  <si>
    <t>P016316202219S</t>
  </si>
  <si>
    <t>BENSON TAH</t>
  </si>
  <si>
    <t>P017118452160K</t>
  </si>
  <si>
    <t>P018812625443U</t>
  </si>
  <si>
    <t>NJIMBOUM MOHAMED ALI</t>
  </si>
  <si>
    <t>Soins infirmiers, soins médicaux</t>
  </si>
  <si>
    <t>M112417180808K</t>
  </si>
  <si>
    <t>IMEDIATES MÉDICAL SERVICES SARL</t>
  </si>
  <si>
    <t>P018317057571M</t>
  </si>
  <si>
    <t>DEMEZE DJIFACK</t>
  </si>
  <si>
    <t>P079317935437H</t>
  </si>
  <si>
    <t>ABDULAI MENAIH</t>
  </si>
  <si>
    <t>P047818411925L</t>
  </si>
  <si>
    <t>P056916406121X</t>
  </si>
  <si>
    <t>NGANAWARA</t>
  </si>
  <si>
    <t>P129417742952C</t>
  </si>
  <si>
    <t>M062116290113Y</t>
  </si>
  <si>
    <t>SOCIETE FORESTIERE ET DES SERVICES DU CAMEROUN</t>
  </si>
  <si>
    <t>P069516707044C</t>
  </si>
  <si>
    <t>NEBA AZINWI</t>
  </si>
  <si>
    <t>M081417487863L</t>
  </si>
  <si>
    <t>ECOLE PUBLIQUE DE MAYO-PLATA</t>
  </si>
  <si>
    <t>EP MAYO-PLATA</t>
  </si>
  <si>
    <t>P048217990662D</t>
  </si>
  <si>
    <t>METCHOUANKEM TAPI</t>
  </si>
  <si>
    <t>P118112619155Z</t>
  </si>
  <si>
    <t>KENMOE ROSTAND</t>
  </si>
  <si>
    <t>ETS KENROS TEPINC</t>
  </si>
  <si>
    <t>P076000186663Z</t>
  </si>
  <si>
    <t>M112518193963J</t>
  </si>
  <si>
    <t>ATHERA CONCIERGE GROUP LIMITED</t>
  </si>
  <si>
    <t>ACG LTD</t>
  </si>
  <si>
    <t>P022517667647L</t>
  </si>
  <si>
    <t>TICHA DAVID MULUH</t>
  </si>
  <si>
    <t>P052517942229D</t>
  </si>
  <si>
    <t>SANDRINE TEWAH</t>
  </si>
  <si>
    <t>P087616570311G</t>
  </si>
  <si>
    <t>TCHUEMMEGNE NOUMBISSIE</t>
  </si>
  <si>
    <t>P059817604099L</t>
  </si>
  <si>
    <t>MELVIS BULING</t>
  </si>
  <si>
    <t>P099917893620U</t>
  </si>
  <si>
    <t>Nyobe temb</t>
  </si>
  <si>
    <t>P077812751848K</t>
  </si>
  <si>
    <t>NGOUFO DIEUNEDORT</t>
  </si>
  <si>
    <t>P029617290623A</t>
  </si>
  <si>
    <t>BOMDA KOUDJOU</t>
  </si>
  <si>
    <t>WIRIANE</t>
  </si>
  <si>
    <t>M092217661255D</t>
  </si>
  <si>
    <t>SOCIETE MBEUFOUAPA SARL</t>
  </si>
  <si>
    <t>DISTRIBUTION, COMMERCE GENERAL, HOTELLERIE, PRESTATION SERVICES, IMPORT - EXPORT</t>
  </si>
  <si>
    <t>P077516442153F</t>
  </si>
  <si>
    <t>KENNE EPOUSE YEMELONG</t>
  </si>
  <si>
    <t>P077300549883Y</t>
  </si>
  <si>
    <t>MBOVEMBENO FENDJU GILBERT</t>
  </si>
  <si>
    <t>ETS MBOVEM''</t>
  </si>
  <si>
    <t>P028317641011F</t>
  </si>
  <si>
    <t>SIDZE JOPTOUM YVONNE ARMELLE</t>
  </si>
  <si>
    <t>P036500185256A</t>
  </si>
  <si>
    <t>BEBI EPSEE BADIANE</t>
  </si>
  <si>
    <t>M071017785203S</t>
  </si>
  <si>
    <t>CLUB DES STRATEGIES FEMINES POUR LE DEVELOPPEMENT DURABLE</t>
  </si>
  <si>
    <t>C.S.F.D.</t>
  </si>
  <si>
    <t>P099717690901K</t>
  </si>
  <si>
    <t>P077017138372P</t>
  </si>
  <si>
    <t>P010517939204B</t>
  </si>
  <si>
    <t>DJENABA MAHAMAT MAHAMAT (ETS IYANGUIBI)</t>
  </si>
  <si>
    <t>P068518566609U</t>
  </si>
  <si>
    <t>OKORO ADIMOHA</t>
  </si>
  <si>
    <t>P050216751478N</t>
  </si>
  <si>
    <t>BRENDA YAFUN</t>
  </si>
  <si>
    <t>P109317714129Y</t>
  </si>
  <si>
    <t>MAFOR epseTEBIT</t>
  </si>
  <si>
    <t>DONGO YOANE</t>
  </si>
  <si>
    <t>M022118495214U</t>
  </si>
  <si>
    <t>LABORATOIRE NSOLO SARL</t>
  </si>
  <si>
    <t>M100817235292U</t>
  </si>
  <si>
    <t>EP ENDIGUILI</t>
  </si>
  <si>
    <t>P090217963468S</t>
  </si>
  <si>
    <t>Kouanmezo ngueifack</t>
  </si>
  <si>
    <t>Berzelius</t>
  </si>
  <si>
    <t>P119417868258C</t>
  </si>
  <si>
    <t>FANCHE FOGANG</t>
  </si>
  <si>
    <t>TERRY ANDERSON</t>
  </si>
  <si>
    <t>P030216423660Y</t>
  </si>
  <si>
    <t>IHIMBRU BACHE CYPRIAN</t>
  </si>
  <si>
    <t>P127216068979L</t>
  </si>
  <si>
    <t>P046817845481X</t>
  </si>
  <si>
    <t>PETER   CHONCHOBA</t>
  </si>
  <si>
    <t>P106612268978U</t>
  </si>
  <si>
    <t>P048218098565A</t>
  </si>
  <si>
    <t>MEKONGO THÉRÈSE N.</t>
  </si>
  <si>
    <t>(ETS NICK'STORE)</t>
  </si>
  <si>
    <t>P059116771930A</t>
  </si>
  <si>
    <t>TOKAM LEPA</t>
  </si>
  <si>
    <t>IDRIS MERCO</t>
  </si>
  <si>
    <t>P057418111571P</t>
  </si>
  <si>
    <t>P087017414512R</t>
  </si>
  <si>
    <t>NGO NLOMNGAN ODETTE</t>
  </si>
  <si>
    <t>P029617687944B</t>
  </si>
  <si>
    <t>P048717795200R</t>
  </si>
  <si>
    <t>M012017664081U</t>
  </si>
  <si>
    <t>DIVINE MERCY FOUNDATION</t>
  </si>
  <si>
    <t>ENCADREMENT DES ORPHELINS , FORMATION DES JEUNES VULNERABLES</t>
  </si>
  <si>
    <t>P088912413357S</t>
  </si>
  <si>
    <t>P059317992350P</t>
  </si>
  <si>
    <t>ZOUNOURAINI</t>
  </si>
  <si>
    <t>P082217745341T</t>
  </si>
  <si>
    <t>SANDJI FILS ROLAND BLAISE</t>
  </si>
  <si>
    <t>(ETS HAPPENING BUSINESS)</t>
  </si>
  <si>
    <t>P016800028134W</t>
  </si>
  <si>
    <t>MAFOHK</t>
  </si>
  <si>
    <t>P108112678750T</t>
  </si>
  <si>
    <t>TCHINDA YEMFOU SEVERIN</t>
  </si>
  <si>
    <t>ETS TCHINDA YEMFOU SEVERIN</t>
  </si>
  <si>
    <t>SAND DREDGING,MARITIME TRANSPORT</t>
  </si>
  <si>
    <t>M051912772182Z</t>
  </si>
  <si>
    <t>SOCIETE MWANG-CAM MARINE S.A.</t>
  </si>
  <si>
    <t>P015517914931A</t>
  </si>
  <si>
    <t>METAMPA EPSE TSAGUEU</t>
  </si>
  <si>
    <t>P129418366500S</t>
  </si>
  <si>
    <t>SOBKA EPSE DILI SEPHORA</t>
  </si>
  <si>
    <t>ETS SEDI AGRO</t>
  </si>
  <si>
    <t>P010517673985Y</t>
  </si>
  <si>
    <t>EYIDI MOULEMA</t>
  </si>
  <si>
    <t>EVA GABRIELA</t>
  </si>
  <si>
    <t>P098412439977H</t>
  </si>
  <si>
    <t>FOUTCHOUANG TCHOULLA GUY OLIVIERFOU</t>
  </si>
  <si>
    <t>FOUTCHOUANG TCHOULLA GUY OLIVIER</t>
  </si>
  <si>
    <t>P030016652454D</t>
  </si>
  <si>
    <t>MOLEYA MALAIKI</t>
  </si>
  <si>
    <t>RIDINE</t>
  </si>
  <si>
    <t>M032517619654L</t>
  </si>
  <si>
    <t>24K BUSINESS SARL</t>
  </si>
  <si>
    <t>P058412498220L</t>
  </si>
  <si>
    <t>ELOUGA BIKIM</t>
  </si>
  <si>
    <t>ARMAND ERICK</t>
  </si>
  <si>
    <t>P018217680799F</t>
  </si>
  <si>
    <t>MASSABA ZENABOU</t>
  </si>
  <si>
    <t>(ETS ACADEMIE BUSINESS CENTER)</t>
  </si>
  <si>
    <t>M072517893475B</t>
  </si>
  <si>
    <t>THE EXQUISITE COMPAGNY SARL</t>
  </si>
  <si>
    <t>P010012415927L</t>
  </si>
  <si>
    <t>MADEFO KAMGUEM ANNE</t>
  </si>
  <si>
    <t>P039015681293P</t>
  </si>
  <si>
    <t>HOTCHO</t>
  </si>
  <si>
    <t>M021516997299N</t>
  </si>
  <si>
    <t>ASSOCIATION DES FEMMES SOLIDAIRES DE MBANGA MPONGO BLOC H</t>
  </si>
  <si>
    <t>F.S.B</t>
  </si>
  <si>
    <t>AGRICULTURE/ ÉLEVAGE</t>
  </si>
  <si>
    <t>M070812657670F</t>
  </si>
  <si>
    <t>UGIC DES AGRICULTEURS PERSÉVÉRANTS DU NKOUNG-KHI</t>
  </si>
  <si>
    <t>UGIC FLEUR DU KOUNG-KHI</t>
  </si>
  <si>
    <t>P025400132786Y</t>
  </si>
  <si>
    <t>OLOUME ADIANG</t>
  </si>
  <si>
    <t>P056015999694M</t>
  </si>
  <si>
    <t>EKPUNOBI</t>
  </si>
  <si>
    <t>UBAKA JAMES</t>
  </si>
  <si>
    <t>M032014411300W</t>
  </si>
  <si>
    <t>JODEON SARL</t>
  </si>
  <si>
    <t>P047917677595H</t>
  </si>
  <si>
    <t>OURATOU SANI</t>
  </si>
  <si>
    <t>ETS PURSES</t>
  </si>
  <si>
    <t>GMC ASSURANCE</t>
  </si>
  <si>
    <t>P026515394087W</t>
  </si>
  <si>
    <t>KRELA EPOUSE FORKOU</t>
  </si>
  <si>
    <t>P100517992324M</t>
  </si>
  <si>
    <t>Nde Dassi</t>
  </si>
  <si>
    <t>Ulriche</t>
  </si>
  <si>
    <t>P070216663720C</t>
  </si>
  <si>
    <t>GABRIELA ANGE DOMINIQUE</t>
  </si>
  <si>
    <t>P109816468251W</t>
  </si>
  <si>
    <t>BERTINI</t>
  </si>
  <si>
    <t>P068617108335T</t>
  </si>
  <si>
    <t>MBONG NYOM EPOUSE EKWA SANDRINE</t>
  </si>
  <si>
    <t>ETS LA CANTINE EXPRESS</t>
  </si>
  <si>
    <t>P015712115194R</t>
  </si>
  <si>
    <t>ALIOU YOUSSOUFA</t>
  </si>
  <si>
    <t>(ETS ALIFA SERVICE)</t>
  </si>
  <si>
    <t>P019517457098S</t>
  </si>
  <si>
    <t>M012517533354G</t>
  </si>
  <si>
    <t>EGLISE PRESBYTERIENNE CAMEROUNAISE ORTHODOXE MBALMAYO LA GRACE</t>
  </si>
  <si>
    <t>P099516917230Y</t>
  </si>
  <si>
    <t>EKOUBE EWANE</t>
  </si>
  <si>
    <t>BERTHE LAITTISIA</t>
  </si>
  <si>
    <t>P016717821159F</t>
  </si>
  <si>
    <t>P097516700274M</t>
  </si>
  <si>
    <t>JODMAN BIKONG JEAN</t>
  </si>
  <si>
    <t>P089518198398L</t>
  </si>
  <si>
    <t>KENGMO JERY NARELLE</t>
  </si>
  <si>
    <t>M081914716177Y</t>
  </si>
  <si>
    <t>GIVE HOPE TO OUR CHILDREN</t>
  </si>
  <si>
    <t>M062318384090K</t>
  </si>
  <si>
    <t>P127116265474B</t>
  </si>
  <si>
    <t>FLORE LUCIE DADJO TELA</t>
  </si>
  <si>
    <t>P078412524149A</t>
  </si>
  <si>
    <t>P059417048804M</t>
  </si>
  <si>
    <t>ODETTE TSEH</t>
  </si>
  <si>
    <t>M012618290430A</t>
  </si>
  <si>
    <t>P079717111771C</t>
  </si>
  <si>
    <t>VINNY TERANOVA</t>
  </si>
  <si>
    <t>BOISSON HYGI2NIQUE</t>
  </si>
  <si>
    <t>P127917809457H</t>
  </si>
  <si>
    <t>ALEKE EKOA KOAN</t>
  </si>
  <si>
    <t>P058312440969T</t>
  </si>
  <si>
    <t>ORJI HENRIORJI</t>
  </si>
  <si>
    <t>ORJI HENRI</t>
  </si>
  <si>
    <t>P028816682980K</t>
  </si>
  <si>
    <t>P016012335805D</t>
  </si>
  <si>
    <t>BANDE MADI</t>
  </si>
  <si>
    <t>P119116751196Z</t>
  </si>
  <si>
    <t>KEYANPI CARINE ELISEE</t>
  </si>
  <si>
    <t>P086517788861S</t>
  </si>
  <si>
    <t>LEOPOLD  BERNARD</t>
  </si>
  <si>
    <t>P077112731474P</t>
  </si>
  <si>
    <t>EDAN EPSEE LOBWEL</t>
  </si>
  <si>
    <t>COLLETTE BEATRICE</t>
  </si>
  <si>
    <t>P048617466988S</t>
  </si>
  <si>
    <t>MBEZOA ALIMA</t>
  </si>
  <si>
    <t>M012416382625P</t>
  </si>
  <si>
    <t>MEIYAN</t>
  </si>
  <si>
    <t>P017918354405S</t>
  </si>
  <si>
    <t>HODONOU DODOU</t>
  </si>
  <si>
    <t>M022417537845Y</t>
  </si>
  <si>
    <t>SUCCESSION DENIS FOTSING TCHEUTCHOUA BERLISSE</t>
  </si>
  <si>
    <t>P127216242760P</t>
  </si>
  <si>
    <t>P128200422109G</t>
  </si>
  <si>
    <t>MAGATSING TCHAKOHTE</t>
  </si>
  <si>
    <t>P038318135511J</t>
  </si>
  <si>
    <t>MOTYM</t>
  </si>
  <si>
    <t>P128916633626K</t>
  </si>
  <si>
    <t>LAWRENCE MENDY</t>
  </si>
  <si>
    <t>P037817692792U</t>
  </si>
  <si>
    <t>NGO TJADE</t>
  </si>
  <si>
    <t>PELAGIE MARGUERITTE</t>
  </si>
  <si>
    <t>P089017832556B</t>
  </si>
  <si>
    <t>SIME KAMTA MARTIAL</t>
  </si>
  <si>
    <t>M031717240410M</t>
  </si>
  <si>
    <t>G B S BASSO</t>
  </si>
  <si>
    <t>P027817801109G</t>
  </si>
  <si>
    <t>Mamoudou.</t>
  </si>
  <si>
    <t>Ahmadou.</t>
  </si>
  <si>
    <t>P017100226488M</t>
  </si>
  <si>
    <t>TCHANGMEGNI TCHOUNKOUE</t>
  </si>
  <si>
    <t>M091918167848Y</t>
  </si>
  <si>
    <t>GROUPE D'INITIATIVE COMMUNE TASSONA POUR LA FORET COMMUNAUTAIRE DECMBITOM</t>
  </si>
  <si>
    <t>GIC/TASSONA</t>
  </si>
  <si>
    <t>P058600523422Z</t>
  </si>
  <si>
    <t>YEAH OLIVIA</t>
  </si>
  <si>
    <t>P128014616971W</t>
  </si>
  <si>
    <t>TCHEKOUDJI KOUANANG ALAIN ROMEO</t>
  </si>
  <si>
    <t>"ETS TCHEK "</t>
  </si>
  <si>
    <t>P128618132334J</t>
  </si>
  <si>
    <t>P127900458287M</t>
  </si>
  <si>
    <t>SIMO GUINET EPSE GWANOM V.</t>
  </si>
  <si>
    <t>SIMO GUINET EPSE GWANOM</t>
  </si>
  <si>
    <t>M032318144145J</t>
  </si>
  <si>
    <t>SOCIETE CIVILE IMMOBILIERE HBN</t>
  </si>
  <si>
    <t>SCI HBN</t>
  </si>
  <si>
    <t>P069312571196K</t>
  </si>
  <si>
    <t>MOHAMADOU SARDAONA</t>
  </si>
  <si>
    <t>M082316029208S</t>
  </si>
  <si>
    <t>SOCIETE INDUSTRIELLE DE DISTRIBUTION ET DE REPRESENTATION SARL</t>
  </si>
  <si>
    <t>SOCIDIR SARL</t>
  </si>
  <si>
    <t>P100316826526T</t>
  </si>
  <si>
    <t>NGANG TOUMSUI</t>
  </si>
  <si>
    <t>P010117806680W</t>
  </si>
  <si>
    <t>FOTSOP KAMTA</t>
  </si>
  <si>
    <t>Danie Belvine</t>
  </si>
  <si>
    <t>P047712602131D</t>
  </si>
  <si>
    <t>P057317178389B</t>
  </si>
  <si>
    <t>ESSAHA OTABELA HUGUES</t>
  </si>
  <si>
    <t>CAMEROUN-TRAVAUX ET SERVICES C.T.S.</t>
  </si>
  <si>
    <t>COMMERCE GÉNÉRAL, MAINTENANCE INFORMATIQUE, PRESTATIONS DE SERVICES,BTP..</t>
  </si>
  <si>
    <t>P076315270348T</t>
  </si>
  <si>
    <t>P089817137793X</t>
  </si>
  <si>
    <t>KENNE TIDO NADEGE</t>
  </si>
  <si>
    <t>P029517660552T</t>
  </si>
  <si>
    <t>TCHOKONTE FINGOUE</t>
  </si>
  <si>
    <t>FRANCK BRIELLE</t>
  </si>
  <si>
    <t>P039116137704B</t>
  </si>
  <si>
    <t>P059618158432A</t>
  </si>
  <si>
    <t>NZANGAOU</t>
  </si>
  <si>
    <t>GRACE GENEVIEVE</t>
  </si>
  <si>
    <t>P088218043226Q</t>
  </si>
  <si>
    <t>JOSEPH NYUYKIGHAN</t>
  </si>
  <si>
    <t>P068117414959T</t>
  </si>
  <si>
    <t>P010417613505Q</t>
  </si>
  <si>
    <t>ANIODA PASCAL</t>
  </si>
  <si>
    <t>P078117476273G</t>
  </si>
  <si>
    <t>TIAYA DOUANLA AURELIE MICAILE</t>
  </si>
  <si>
    <t>P019417827296L</t>
  </si>
  <si>
    <t>MOGUE KENMENGNE</t>
  </si>
  <si>
    <t>MICHELE HENRIETTE</t>
  </si>
  <si>
    <t>P122016992216L</t>
  </si>
  <si>
    <t>PAROISSE ST ALBERT TAMDJA</t>
  </si>
  <si>
    <t>P066516870322M</t>
  </si>
  <si>
    <t>DJEMBA BEBE</t>
  </si>
  <si>
    <t>P048516701343Y</t>
  </si>
  <si>
    <t>P016700407390M</t>
  </si>
  <si>
    <t>NOUDJEU JEAN</t>
  </si>
  <si>
    <t>P019016577327J</t>
  </si>
  <si>
    <t>IBRAHIM ALIOUM</t>
  </si>
  <si>
    <t>P046817109509E</t>
  </si>
  <si>
    <t>TITIOH EPSE NCHANG</t>
  </si>
  <si>
    <t>SCOLASTICA NKENYI</t>
  </si>
  <si>
    <t>P039515208771S</t>
  </si>
  <si>
    <t>M012618358370E</t>
  </si>
  <si>
    <t>SARL MBILI</t>
  </si>
  <si>
    <t>M082518011770J</t>
  </si>
  <si>
    <t>DICE EMPIRE PAY S.A</t>
  </si>
  <si>
    <t>DICE PAY</t>
  </si>
  <si>
    <t>M102116562008C</t>
  </si>
  <si>
    <t>DOHOR SDNI SARL</t>
  </si>
  <si>
    <t>P080116875256Z</t>
  </si>
  <si>
    <t>NGOFEU</t>
  </si>
  <si>
    <t>GIDANE</t>
  </si>
  <si>
    <t>ENTRAIDE, REUNION DE FAMILLE</t>
  </si>
  <si>
    <t>M010317248190M</t>
  </si>
  <si>
    <t>FAMILLE BATI DE DOUALA</t>
  </si>
  <si>
    <t>P089416470437A</t>
  </si>
  <si>
    <t>NGUENKAM TCHATCHA</t>
  </si>
  <si>
    <t>BETHEL MAGLOIRE</t>
  </si>
  <si>
    <t>P038717798309G</t>
  </si>
  <si>
    <t>GOUENE Épouse DJATCHE</t>
  </si>
  <si>
    <t>P019416700425S</t>
  </si>
  <si>
    <t>P086212411450M</t>
  </si>
  <si>
    <t>TCHINDA EPOUSE DAPEU MARIE</t>
  </si>
  <si>
    <t>TCHINDA EPSE DAPEU MARIE</t>
  </si>
  <si>
    <t>P046215262753G</t>
  </si>
  <si>
    <t>MBIALEU NJIKI TABETH</t>
  </si>
  <si>
    <t>P038817994465T</t>
  </si>
  <si>
    <t>BOLA</t>
  </si>
  <si>
    <t>P080017595694G</t>
  </si>
  <si>
    <t>P126112630988K</t>
  </si>
  <si>
    <t>FANLALA</t>
  </si>
  <si>
    <t>P126312375003U</t>
  </si>
  <si>
    <t>SOBMENGHA</t>
  </si>
  <si>
    <t>P014918424801F</t>
  </si>
  <si>
    <t>NGANGYOU</t>
  </si>
  <si>
    <t>P097500158167U</t>
  </si>
  <si>
    <t>VINCENT CHANCELLIN</t>
  </si>
  <si>
    <t>P018216722951G</t>
  </si>
  <si>
    <t>KENMOGNE TEMGO EDITH</t>
  </si>
  <si>
    <t>MINI BOUTIQUE ALIMENTATION</t>
  </si>
  <si>
    <t>P107318052757W</t>
  </si>
  <si>
    <t>P107918320341T</t>
  </si>
  <si>
    <t>P078816149491S</t>
  </si>
  <si>
    <t>SONKENG TAZENG</t>
  </si>
  <si>
    <t>TRANSPORTEUR DE PASSAGERS</t>
  </si>
  <si>
    <t>P016612480538A</t>
  </si>
  <si>
    <t>HECHEKE</t>
  </si>
  <si>
    <t>P128017729699D</t>
  </si>
  <si>
    <t>P017717579738U</t>
  </si>
  <si>
    <t>P106012641270S</t>
  </si>
  <si>
    <t>WOKAM EP WAMBO</t>
  </si>
  <si>
    <t>WONKAM EP WAMBO</t>
  </si>
  <si>
    <t>P122016305465A</t>
  </si>
  <si>
    <t>MUNA AMA TUTU MUNA AMA</t>
  </si>
  <si>
    <t>P108118317612X</t>
  </si>
  <si>
    <t>NANSI NANSI</t>
  </si>
  <si>
    <t>P029817523017H</t>
  </si>
  <si>
    <t>AWELLE</t>
  </si>
  <si>
    <t>COIFFEUR -MIXTE - SOINS ESTHÉTIQUES</t>
  </si>
  <si>
    <t>P017416460144K</t>
  </si>
  <si>
    <t>GONGNOKON EPSE MENTONG A KEEDI ISABELLE</t>
  </si>
  <si>
    <t>BEAUTE D’EDEN</t>
  </si>
  <si>
    <t>P090116288784Y</t>
  </si>
  <si>
    <t>MONGBET ALASSAN</t>
  </si>
  <si>
    <t>(ETS HASSAN LEO STUDIO)</t>
  </si>
  <si>
    <t>P079617853214T</t>
  </si>
  <si>
    <t>NJAH LEWISE NGAM</t>
  </si>
  <si>
    <t>P069017808442X</t>
  </si>
  <si>
    <t>LOIS NGWA</t>
  </si>
  <si>
    <t>M072315991665G</t>
  </si>
  <si>
    <t>HIGH SOLUTIONS COMPANY</t>
  </si>
  <si>
    <t>M012217058239C</t>
  </si>
  <si>
    <t>PREMIUM AGRIC PRODUCTS LIMITED</t>
  </si>
  <si>
    <t>TRADING ON AGRICULTURAL PRODUCTS, IMPORT AND EXPORT</t>
  </si>
  <si>
    <t>P066618525380E</t>
  </si>
  <si>
    <t>P018517809524H</t>
  </si>
  <si>
    <t>P096112725041R</t>
  </si>
  <si>
    <t>OUOKAM</t>
  </si>
  <si>
    <t>P027800362585S</t>
  </si>
  <si>
    <t>ZEMU MBONA</t>
  </si>
  <si>
    <t>P028017694845D</t>
  </si>
  <si>
    <t>NOBISSI</t>
  </si>
  <si>
    <t>P077917622597U</t>
  </si>
  <si>
    <t>P048412626923A</t>
  </si>
  <si>
    <t>DIEGUE KENGNE</t>
  </si>
  <si>
    <t>JEAN EUPHREM</t>
  </si>
  <si>
    <t>P096718343224F</t>
  </si>
  <si>
    <t>OKORE KALU RANDYS</t>
  </si>
  <si>
    <t>(O.K.R)</t>
  </si>
  <si>
    <t>P037818425977Z</t>
  </si>
  <si>
    <t>Yenga Gaspard</t>
  </si>
  <si>
    <t>Ets Turbo entretien</t>
  </si>
  <si>
    <t>M052318338865T</t>
  </si>
  <si>
    <t>WANOKE SARL</t>
  </si>
  <si>
    <t>P107712786571N</t>
  </si>
  <si>
    <t>NJANGUI KOUTTA FERDINAND NOEL</t>
  </si>
  <si>
    <t>ETS CBK SERVICES</t>
  </si>
  <si>
    <t>P036216987724Q</t>
  </si>
  <si>
    <t>P099716814603U</t>
  </si>
  <si>
    <t>NGO BIKE</t>
  </si>
  <si>
    <t>NDU TEA ESTATE</t>
  </si>
  <si>
    <t>P068616352018W</t>
  </si>
  <si>
    <t>NGAYER WILSON NSANYU</t>
  </si>
  <si>
    <t>PRODUCTION ANIMAL ET VEGETAL</t>
  </si>
  <si>
    <t>M102116660153S</t>
  </si>
  <si>
    <t>SOCIETE COOPERATIVE AVEC CONSEIL D'ADMINISTRATION DE PRODUCTION ANIMALE ET VEGETALE</t>
  </si>
  <si>
    <t>SOCOPAV COOP-CA</t>
  </si>
  <si>
    <t>P119317989065R</t>
  </si>
  <si>
    <t>MADJEU TSANA</t>
  </si>
  <si>
    <t>M122018670329T</t>
  </si>
  <si>
    <t>ZEPHCAM</t>
  </si>
  <si>
    <t>P107617516291E</t>
  </si>
  <si>
    <t>NEBA THOMAS NEBA</t>
  </si>
  <si>
    <t>P056518036227R</t>
  </si>
  <si>
    <t>YUMGUE</t>
  </si>
  <si>
    <t>M011817256076F</t>
  </si>
  <si>
    <t>EP LIALINGOMBI</t>
  </si>
  <si>
    <t>P115600539914J</t>
  </si>
  <si>
    <t>FOTSO FONE</t>
  </si>
  <si>
    <t>ETS AFRICTRADIA</t>
  </si>
  <si>
    <t>M052416864780D</t>
  </si>
  <si>
    <t>SOCIETE WOÏLA BUSINESS SARL</t>
  </si>
  <si>
    <t>SWB SARL</t>
  </si>
  <si>
    <t>P029516771183T</t>
  </si>
  <si>
    <t>BILOA BELLA</t>
  </si>
  <si>
    <t>EULALIE EDWIGE</t>
  </si>
  <si>
    <t>P079118179552Y</t>
  </si>
  <si>
    <t>P127417807424G</t>
  </si>
  <si>
    <t>KENNEDY LEMNSO HOLIKE</t>
  </si>
  <si>
    <t>P097012716411L</t>
  </si>
  <si>
    <t>OKEKE CHARLES</t>
  </si>
  <si>
    <t>P128817460448N</t>
  </si>
  <si>
    <t>MOUNDJOUGUE NDOUMBE EPSE ELONG</t>
  </si>
  <si>
    <t>ARLETTE YOLANDE</t>
  </si>
  <si>
    <t>M091512414851L</t>
  </si>
  <si>
    <t>STE CHRIS ENERGY SARL</t>
  </si>
  <si>
    <t>P058317606864S</t>
  </si>
  <si>
    <t>ABONGBUH</t>
  </si>
  <si>
    <t>M022217547070G</t>
  </si>
  <si>
    <t>BILLETTEUR BUREAU DE LIAISON D'AMBAM</t>
  </si>
  <si>
    <t>BILLETTEUR DGRE AMBAM</t>
  </si>
  <si>
    <t>P030117878967C</t>
  </si>
  <si>
    <t>CHEGUEM NEGOUE</t>
  </si>
  <si>
    <t>CRISTALE PAMELA</t>
  </si>
  <si>
    <t>M012618372185C</t>
  </si>
  <si>
    <t>GLOBAL TN SARL</t>
  </si>
  <si>
    <t>PRESTATIONS DE SERVICES, BTP, COMMERCE GENERAL, IMPORT-EXPORT, CONSTRUCTION METALLIQUE</t>
  </si>
  <si>
    <t>P049817754740G</t>
  </si>
  <si>
    <t>LIATENO NGOUMKOUO ARMEL</t>
  </si>
  <si>
    <t>(MINI QUINCAILLERIE BAGO)</t>
  </si>
  <si>
    <t>P107000505014N</t>
  </si>
  <si>
    <t>P099016462242C</t>
  </si>
  <si>
    <t>DOUANGUIM NGUEMO</t>
  </si>
  <si>
    <t>P050117556672U</t>
  </si>
  <si>
    <t>FOZIE LECOMJE TCHEUO JUNIOR</t>
  </si>
  <si>
    <t>P058414791831D</t>
  </si>
  <si>
    <t>KAMGANG FABRICE BERTRAND</t>
  </si>
  <si>
    <t>ETS KAM'S.</t>
  </si>
  <si>
    <t>P059917635817W</t>
  </si>
  <si>
    <t>MAYO COLETTE</t>
  </si>
  <si>
    <t>P019717276094N</t>
  </si>
  <si>
    <t>M062416805016J</t>
  </si>
  <si>
    <t>USTURAH TAIBAH CONTRACTING COMPANY LMD</t>
  </si>
  <si>
    <t>P037016343442J</t>
  </si>
  <si>
    <t>ABEGA JEROME</t>
  </si>
  <si>
    <t>(ETS OMEGA ENGINEERING)</t>
  </si>
  <si>
    <t>P018216711433U</t>
  </si>
  <si>
    <t>TCHAPTCHEP KOUAMI</t>
  </si>
  <si>
    <t>LIDA</t>
  </si>
  <si>
    <t>P108812711356G</t>
  </si>
  <si>
    <t>MBANTOUA NDINGA</t>
  </si>
  <si>
    <t>P030217690623K</t>
  </si>
  <si>
    <t>FONCHAM EMELDA.</t>
  </si>
  <si>
    <t>KUJUNA</t>
  </si>
  <si>
    <t>P028316617364U</t>
  </si>
  <si>
    <t>P036200148977D</t>
  </si>
  <si>
    <t>P129218369810D</t>
  </si>
  <si>
    <t>ETS LEONEL FASHION</t>
  </si>
  <si>
    <t>P117518139849T</t>
  </si>
  <si>
    <t>MEDJEOGOUM</t>
  </si>
  <si>
    <t>SIDONIE OLIVE</t>
  </si>
  <si>
    <t>P099517672937K</t>
  </si>
  <si>
    <t>WALUMA</t>
  </si>
  <si>
    <t>P077412737271D</t>
  </si>
  <si>
    <t>P118316297162R</t>
  </si>
  <si>
    <t>BERLINDA LUM</t>
  </si>
  <si>
    <t>P038017771867Q</t>
  </si>
  <si>
    <t>( ETS KN SERVICES )</t>
  </si>
  <si>
    <t>P076818389263G</t>
  </si>
  <si>
    <t>FOWO FODJO</t>
  </si>
  <si>
    <t>GEREMIE ROLAND</t>
  </si>
  <si>
    <t>P018617892165U</t>
  </si>
  <si>
    <t>P088100350649Y</t>
  </si>
  <si>
    <t>NGAMENI JOSEPH AMERDE</t>
  </si>
  <si>
    <t>P127716272709K</t>
  </si>
  <si>
    <t>MICHEL HERVÉ</t>
  </si>
  <si>
    <t>P098016069267F</t>
  </si>
  <si>
    <t>FRANCK YVES GUEVARA NGUELE</t>
  </si>
  <si>
    <t>P017417987902E</t>
  </si>
  <si>
    <t>FELIX FON</t>
  </si>
  <si>
    <t>P048112750109U</t>
  </si>
  <si>
    <t>P099316593509H</t>
  </si>
  <si>
    <t>M080517260037Y</t>
  </si>
  <si>
    <t>EP NDENGUE</t>
  </si>
  <si>
    <t>P075817393135T</t>
  </si>
  <si>
    <t>NDONBOU NKEMKENG</t>
  </si>
  <si>
    <t>P129418544425Q</t>
  </si>
  <si>
    <t>ATSANE</t>
  </si>
  <si>
    <t>M072014698092Z</t>
  </si>
  <si>
    <t>DIPAS CONSTRUCTIONS &amp; COMMERCE LIMITED</t>
  </si>
  <si>
    <t>P075612435379N</t>
  </si>
  <si>
    <t>NGALAN ANDRE</t>
  </si>
  <si>
    <t>M082416988953F</t>
  </si>
  <si>
    <t>SHOOT AWARDS</t>
  </si>
  <si>
    <t>P077714580248T</t>
  </si>
  <si>
    <t>M112015238125F</t>
  </si>
  <si>
    <t>BRIGHT MEDIA AFRICA GROUP SARL</t>
  </si>
  <si>
    <t>P097300578995J</t>
  </si>
  <si>
    <t>OMBIBI VALENTIN</t>
  </si>
  <si>
    <t>"ETS MARQUE PLUS"</t>
  </si>
  <si>
    <t>P099817698122X</t>
  </si>
  <si>
    <t>M012217896319P</t>
  </si>
  <si>
    <t>SOCIETE '' JE CAPTURE MA REALITÉ"</t>
  </si>
  <si>
    <t>JCMR</t>
  </si>
  <si>
    <t>P019518523263T</t>
  </si>
  <si>
    <t>MBARGA ONANA</t>
  </si>
  <si>
    <t>P020217577740T</t>
  </si>
  <si>
    <t>BELLA AKA'A</t>
  </si>
  <si>
    <t>CLARISSE ROSINE</t>
  </si>
  <si>
    <t>P127416459013Q</t>
  </si>
  <si>
    <t>DJATCHE MABOU</t>
  </si>
  <si>
    <t>P068517139864G</t>
  </si>
  <si>
    <t>TSAFACK EPOUSE KENFACK</t>
  </si>
  <si>
    <t>P079016919997Z</t>
  </si>
  <si>
    <t>MANFFOUO CYRILLE</t>
  </si>
  <si>
    <t>P109117614705Y</t>
  </si>
  <si>
    <t>NZOMBOU MBOU</t>
  </si>
  <si>
    <t>P016018599019T</t>
  </si>
  <si>
    <t>TCHINITE</t>
  </si>
  <si>
    <t>P079816673794A</t>
  </si>
  <si>
    <t>ANAYO HONESTY KELECHI</t>
  </si>
  <si>
    <t>P110117650288F</t>
  </si>
  <si>
    <t>WANKI STACY NGWEMETOH</t>
  </si>
  <si>
    <t>P039917179157X</t>
  </si>
  <si>
    <t>NGONO EYEE</t>
  </si>
  <si>
    <t>INDUSTRIE, PRESTATIONS DE SERVICES</t>
  </si>
  <si>
    <t>M122417481217Q</t>
  </si>
  <si>
    <t>SOCIETE ORIENTALE POUR L'INDUSTRIE, LES SERVICES, LE COMMERCE ET L'AGRICULTURE SARL</t>
  </si>
  <si>
    <t>SORISCA SARL</t>
  </si>
  <si>
    <t>P018918115171M</t>
  </si>
  <si>
    <t>KEVINE CAROL</t>
  </si>
  <si>
    <t>P029116831975K</t>
  </si>
  <si>
    <t>M082316011630B</t>
  </si>
  <si>
    <t>NZAOU CORP</t>
  </si>
  <si>
    <t>P088316006065C</t>
  </si>
  <si>
    <t>P107018032768Y</t>
  </si>
  <si>
    <t>NGO LIKWAL</t>
  </si>
  <si>
    <t>CÉLINE MARIE ANNE</t>
  </si>
  <si>
    <t>P129718000397X</t>
  </si>
  <si>
    <t>TROUMBA EDOUARD</t>
  </si>
  <si>
    <t>P037012497736T</t>
  </si>
  <si>
    <t>P039316402766Y</t>
  </si>
  <si>
    <t>TINDO NGOUO YANNICK JAURES</t>
  </si>
  <si>
    <t>P105816296701F</t>
  </si>
  <si>
    <t>ABEGUIDE MMANBA EPSE AYANGMA NKONO</t>
  </si>
  <si>
    <t>P038917658934K</t>
  </si>
  <si>
    <t>P118617523534F</t>
  </si>
  <si>
    <t>NGO NKIT EPSE NDEMBA</t>
  </si>
  <si>
    <t>P038616607799W</t>
  </si>
  <si>
    <t>MBILA STELLA KALU</t>
  </si>
  <si>
    <t>P056816573338X</t>
  </si>
  <si>
    <t>TCHOUMBA EPOUSE DJOKOUE</t>
  </si>
  <si>
    <t>M122017115955T</t>
  </si>
  <si>
    <t>SOCIÉTÉ COOPÉRATIVE SIMPLIFIÉE DES PRODUCTEURS DE COTON DE NGALABA ( DEMSA )</t>
  </si>
  <si>
    <t>SCOOPS POWA-BONG</t>
  </si>
  <si>
    <t>P027715286387Z</t>
  </si>
  <si>
    <t>EKEKU</t>
  </si>
  <si>
    <t>HANNAH NANYONGO</t>
  </si>
  <si>
    <t>P015000067499P</t>
  </si>
  <si>
    <t>NGAPETH</t>
  </si>
  <si>
    <t>M121918128339B</t>
  </si>
  <si>
    <t>SOCIETE COOPERATIVE AVEC CONSEIL D'ADMINISTRATION POUR LE DEVELOPPEMENT DE LA FILIERE PORCINE MENOUA</t>
  </si>
  <si>
    <t>SOCOOPDEFIPOME COOP-CA</t>
  </si>
  <si>
    <t>P122015438890R</t>
  </si>
  <si>
    <t>DADJO APPOLINAIRE</t>
  </si>
  <si>
    <t>P025917752792Y</t>
  </si>
  <si>
    <t>FLAUBERT LEJEUNE.</t>
  </si>
  <si>
    <t>P068612243392M</t>
  </si>
  <si>
    <t>MBONDO JEAN CLAUDE</t>
  </si>
  <si>
    <t>LE PARADIS BAR</t>
  </si>
  <si>
    <t>P027418003267R</t>
  </si>
  <si>
    <t>Owona Aloys Parfait</t>
  </si>
  <si>
    <t>CH 7767</t>
  </si>
  <si>
    <t>P078416862518C</t>
  </si>
  <si>
    <t>NJUTPIEN MOUAFOU</t>
  </si>
  <si>
    <t>P098318346164T</t>
  </si>
  <si>
    <t>P077117609203R</t>
  </si>
  <si>
    <t>P019718407697P</t>
  </si>
  <si>
    <t>P078617188415Q</t>
  </si>
  <si>
    <t>SAMUEL D0NATIEN</t>
  </si>
  <si>
    <t>P033500065190P</t>
  </si>
  <si>
    <t>ELINGUI</t>
  </si>
  <si>
    <t>M011000029857E</t>
  </si>
  <si>
    <t>STE LOGIS SA</t>
  </si>
  <si>
    <t>P127717083426L</t>
  </si>
  <si>
    <t>YOUMGNE FOGO</t>
  </si>
  <si>
    <t>M041912784445H</t>
  </si>
  <si>
    <t>SCI SAARE</t>
  </si>
  <si>
    <t>P029717706435R</t>
  </si>
  <si>
    <t>ATEH KINGSTON  ESEH  PIABNE</t>
  </si>
  <si>
    <t>P017017418441D</t>
  </si>
  <si>
    <t>LOUENZIN TATSINKOU</t>
  </si>
  <si>
    <t>THÉOPHANE</t>
  </si>
  <si>
    <t>P078012267110D</t>
  </si>
  <si>
    <t>MIANZINGA MARIE VIRGINIE</t>
  </si>
  <si>
    <t>P069417428806M</t>
  </si>
  <si>
    <t>ALIACE DIMITRI</t>
  </si>
  <si>
    <t>M062517810459W</t>
  </si>
  <si>
    <t>SOCIETE ROYAL GLOBAL SERVICES SARL</t>
  </si>
  <si>
    <t>R.G.S SARL</t>
  </si>
  <si>
    <t>P119412628671N</t>
  </si>
  <si>
    <t>TSAPPI WAGOUM</t>
  </si>
  <si>
    <t>P057917018685C</t>
  </si>
  <si>
    <t>MBATHE TCHOTCHOU</t>
  </si>
  <si>
    <t>RUTH MARCELLE</t>
  </si>
  <si>
    <t>P080318062987H</t>
  </si>
  <si>
    <t>FOSSO CHICALI</t>
  </si>
  <si>
    <t>DARLY AUREOL</t>
  </si>
  <si>
    <t>M091914141183E</t>
  </si>
  <si>
    <t>MISTRAL EXPRESS SARL</t>
  </si>
  <si>
    <t>M102518100606C</t>
  </si>
  <si>
    <t>MUFUACAM CO. LTD</t>
  </si>
  <si>
    <t>P099318284056W</t>
  </si>
  <si>
    <t>Christelle Leticia</t>
  </si>
  <si>
    <t>P092417088197C</t>
  </si>
  <si>
    <t>ETS CONNECT CAMEROON</t>
  </si>
  <si>
    <t>TOURISME ET LOISIRS; VOYAGE; AGRICULTURE; COLLOQUE-CHARTER COMMERCIAL; BLOG; PRESTATION DE SERVICES</t>
  </si>
  <si>
    <t>P069717715942P</t>
  </si>
  <si>
    <t>M122417441061N</t>
  </si>
  <si>
    <t>SOCIETE SALE SARL</t>
  </si>
  <si>
    <t>P017717218378J</t>
  </si>
  <si>
    <t>EKABE</t>
  </si>
  <si>
    <t>SIDOLINE ILE</t>
  </si>
  <si>
    <t>P048812680600K</t>
  </si>
  <si>
    <t>YAKAM PATOMEN</t>
  </si>
  <si>
    <t>P069118585610T</t>
  </si>
  <si>
    <t>BENOIT REAL LEVIS</t>
  </si>
  <si>
    <t>P038317921564E</t>
  </si>
  <si>
    <t>NINPA</t>
  </si>
  <si>
    <t>P088612547516B</t>
  </si>
  <si>
    <t>OZIKO AUGUSTIN IFEANY</t>
  </si>
  <si>
    <t>ETS OZIKO AUGUSTIN IFEANY</t>
  </si>
  <si>
    <t>P069516238674K</t>
  </si>
  <si>
    <t>NJIONOU</t>
  </si>
  <si>
    <t>DALLIN NILSON</t>
  </si>
  <si>
    <t>P118600562790R</t>
  </si>
  <si>
    <t>TCHOUAMENI  ERIC  MARTIAL</t>
  </si>
  <si>
    <t>INSDUSTRIE METALLIQUE</t>
  </si>
  <si>
    <t>P016617593259Z</t>
  </si>
  <si>
    <t>P050618029095Z</t>
  </si>
  <si>
    <t>MAMTSI GODJERE</t>
  </si>
  <si>
    <t>SAMUEL JONAS</t>
  </si>
  <si>
    <t>P098912417653D</t>
  </si>
  <si>
    <t>Azemo Alvine</t>
  </si>
  <si>
    <t>P126812626800G</t>
  </si>
  <si>
    <t>P099516364693G</t>
  </si>
  <si>
    <t>MEDJOUFFO</t>
  </si>
  <si>
    <t>P058412436889D</t>
  </si>
  <si>
    <t>BILAO MARIE</t>
  </si>
  <si>
    <t>P019817997581S</t>
  </si>
  <si>
    <t>M091612574014H</t>
  </si>
  <si>
    <t>FIRDA SARL</t>
  </si>
  <si>
    <t>P068312551232X</t>
  </si>
  <si>
    <t>SHU DENNY SCHE</t>
  </si>
  <si>
    <t>SHU DENNYS CHE</t>
  </si>
  <si>
    <t>P018716459938J</t>
  </si>
  <si>
    <t>NDUBUISI BENJAMIN</t>
  </si>
  <si>
    <t>OBAJI</t>
  </si>
  <si>
    <t>P069415256823M</t>
  </si>
  <si>
    <t>DIPANDA WANGUE</t>
  </si>
  <si>
    <t>P068516379834H</t>
  </si>
  <si>
    <t>P029017047148M</t>
  </si>
  <si>
    <t>ONANA PAGA PIERRE THIERRY</t>
  </si>
  <si>
    <t>(LES ETS GEOTECH)</t>
  </si>
  <si>
    <t>M072416920839A</t>
  </si>
  <si>
    <t>SOCIETE COOPERATIVE SIMPLIFIEE DES PRODUCTEURS DES CULTURES FRUITIERES BELA NJANG DE MANDJOU</t>
  </si>
  <si>
    <t>M091712644499K</t>
  </si>
  <si>
    <t>KETEK GROUP SARL</t>
  </si>
  <si>
    <t>K.G SARL</t>
  </si>
  <si>
    <t>M022014416253M</t>
  </si>
  <si>
    <t>GC PHARMA</t>
  </si>
  <si>
    <t>PRESTATION SERVICES, RESTAURATION</t>
  </si>
  <si>
    <t>P032517639120H</t>
  </si>
  <si>
    <t>LIKENG JACQUES</t>
  </si>
  <si>
    <t>(ETS EKOSSAIS)</t>
  </si>
  <si>
    <t>P079514912704B</t>
  </si>
  <si>
    <t>SEYFOUDINE</t>
  </si>
  <si>
    <t>P038417491130T</t>
  </si>
  <si>
    <t>MAMADOU CHERIF</t>
  </si>
  <si>
    <t>P078612104115R</t>
  </si>
  <si>
    <t>MELINGUI MINKALA</t>
  </si>
  <si>
    <t>P039017585617H</t>
  </si>
  <si>
    <t>CATHERINE AKEM</t>
  </si>
  <si>
    <t>P017312568527B</t>
  </si>
  <si>
    <t>MALAHA TALANG</t>
  </si>
  <si>
    <t>P117316289433P</t>
  </si>
  <si>
    <t>M081517257149W</t>
  </si>
  <si>
    <t>EP KOUCHIPAH</t>
  </si>
  <si>
    <t>P077316070017P</t>
  </si>
  <si>
    <t>KENNE KEMTCHEU</t>
  </si>
  <si>
    <t>JOSEPH ALEXIS</t>
  </si>
  <si>
    <t>P057516610622B</t>
  </si>
  <si>
    <t>NGOUFAN OTSINE</t>
  </si>
  <si>
    <t>ARMAND YVES</t>
  </si>
  <si>
    <t>P069117628933C</t>
  </si>
  <si>
    <t>P118016397439J</t>
  </si>
  <si>
    <t>KATOI MBI YUOH TSCHONGHONGEI.</t>
  </si>
  <si>
    <t>ETS KMYT</t>
  </si>
  <si>
    <t>COMMERCE GÉNÉRAL, PRESTATIONS DE SERVICES,TRANSIT, NÉGOCE, TRANSPORT...</t>
  </si>
  <si>
    <t>VENTE COUVETURES FRIPPERIE</t>
  </si>
  <si>
    <t>P118412174471X</t>
  </si>
  <si>
    <t>KETUNG LAVIS</t>
  </si>
  <si>
    <t>P050117788472C</t>
  </si>
  <si>
    <t>NZIPO TATIANE FLORINE</t>
  </si>
  <si>
    <t>M032517615836T</t>
  </si>
  <si>
    <t>GUCCI CLUB SARL</t>
  </si>
  <si>
    <t>GCC SARL</t>
  </si>
  <si>
    <t>P018012420438Y</t>
  </si>
  <si>
    <t>MEGNABOMA</t>
  </si>
  <si>
    <t>P088216678994U</t>
  </si>
  <si>
    <t>NGASSI FEUDJIO</t>
  </si>
  <si>
    <t>P016217202148E</t>
  </si>
  <si>
    <t>BIJEKE</t>
  </si>
  <si>
    <t>LUC EMMANUEL</t>
  </si>
  <si>
    <t>P029015161449B</t>
  </si>
  <si>
    <t>P122015440971J</t>
  </si>
  <si>
    <t>SENCHOUTNDI ILIASSOU</t>
  </si>
  <si>
    <t>M121917521538C</t>
  </si>
  <si>
    <t>P035800177576R</t>
  </si>
  <si>
    <t>MARTIN BAH</t>
  </si>
  <si>
    <t>P070018401661F</t>
  </si>
  <si>
    <t>MEGUIA NZANGMENE IGOR</t>
  </si>
  <si>
    <t>P105417229842P</t>
  </si>
  <si>
    <t>DIBONGUE KINGUE EPOUSE LEA</t>
  </si>
  <si>
    <t>P018817998786C</t>
  </si>
  <si>
    <t>AFANGA</t>
  </si>
  <si>
    <t>M032416612193F</t>
  </si>
  <si>
    <t>SUBLIME SARL</t>
  </si>
  <si>
    <t>M102217653835E</t>
  </si>
  <si>
    <t>MARKA' COSMETICS SARL</t>
  </si>
  <si>
    <t>P126716128591E</t>
  </si>
  <si>
    <t>WEMBE FOKA</t>
  </si>
  <si>
    <t>P018417403416C</t>
  </si>
  <si>
    <t>NGESS DIVINE NGONG</t>
  </si>
  <si>
    <t>P077817476389Z</t>
  </si>
  <si>
    <t>TEKEUTSUE</t>
  </si>
  <si>
    <t>P088616779102D</t>
  </si>
  <si>
    <t>CHAMAKAM MANGA THEODORE</t>
  </si>
  <si>
    <t>P057812652491H</t>
  </si>
  <si>
    <t>DJIKE JEAN RAPHAEL</t>
  </si>
  <si>
    <t>ETS QUEENS RESIDENCE</t>
  </si>
  <si>
    <t>P087616465636G</t>
  </si>
  <si>
    <t>FRANCIS ARMEL</t>
  </si>
  <si>
    <t>P017200285301B</t>
  </si>
  <si>
    <t>HAMISU SAIDOU</t>
  </si>
  <si>
    <t>ETS ASCAM</t>
  </si>
  <si>
    <t>P040017853828J</t>
  </si>
  <si>
    <t>Oumarou Bakoura</t>
  </si>
  <si>
    <t>P075600008194M</t>
  </si>
  <si>
    <t>KAMGO NEE YIMOMIE</t>
  </si>
  <si>
    <t>P109918323244E</t>
  </si>
  <si>
    <t>APOKEM NTEGONG CHRIST</t>
  </si>
  <si>
    <t>"CHRIST DISTRIBUTION"</t>
  </si>
  <si>
    <t>P049116842020S</t>
  </si>
  <si>
    <t>P029317536882F</t>
  </si>
  <si>
    <t>KEVIN CAREL</t>
  </si>
  <si>
    <t>P015215259032S</t>
  </si>
  <si>
    <t>P089217806764Y</t>
  </si>
  <si>
    <t>Djouonang Kouahou</t>
  </si>
  <si>
    <t>Yannick Bocaise</t>
  </si>
  <si>
    <t>P067816593506M</t>
  </si>
  <si>
    <t>ZERI</t>
  </si>
  <si>
    <t>P068612627859E</t>
  </si>
  <si>
    <t>JOHN MANYI ENOW AKO</t>
  </si>
  <si>
    <t>ETS ENGINEERING GROUP</t>
  </si>
  <si>
    <t>P068512638026T</t>
  </si>
  <si>
    <t>AZANGUE FRANCIS</t>
  </si>
  <si>
    <t>ETS ELECT SERVICES</t>
  </si>
  <si>
    <t>P057715324914X</t>
  </si>
  <si>
    <t>ASHU NEE BESEM</t>
  </si>
  <si>
    <t>NSO OJONG</t>
  </si>
  <si>
    <t>P056500272616U</t>
  </si>
  <si>
    <t>LUCY NTOE</t>
  </si>
  <si>
    <t>P017616105751S</t>
  </si>
  <si>
    <t>NGONGMEDA</t>
  </si>
  <si>
    <t>P038316675406Z</t>
  </si>
  <si>
    <t>OKINO ETINGUELE</t>
  </si>
  <si>
    <t>P046014401848F</t>
  </si>
  <si>
    <t>AMANG A BIDIAS</t>
  </si>
  <si>
    <t>P117217011573G</t>
  </si>
  <si>
    <t>NWOSU EMEKA CLETUS</t>
  </si>
  <si>
    <t>P089516720109R</t>
  </si>
  <si>
    <t>PONGUELE</t>
  </si>
  <si>
    <t>P088316447975D</t>
  </si>
  <si>
    <t>M072318496526W</t>
  </si>
  <si>
    <t>PASSERELLE VOYAGE SARL</t>
  </si>
  <si>
    <t>P019216616979U</t>
  </si>
  <si>
    <t>P019216342888X</t>
  </si>
  <si>
    <t>TATANG HERVE</t>
  </si>
  <si>
    <t>P078417190226S</t>
  </si>
  <si>
    <t>YETAHAI</t>
  </si>
  <si>
    <t>P018218385767Q</t>
  </si>
  <si>
    <t>TETANFACK</t>
  </si>
  <si>
    <t>DOREINCE</t>
  </si>
  <si>
    <t>P098917952985S</t>
  </si>
  <si>
    <t>EBONG PETER EYONG</t>
  </si>
  <si>
    <t>(E.P.E)</t>
  </si>
  <si>
    <t>P027315270798O</t>
  </si>
  <si>
    <t>NDOUMBE NJANGA</t>
  </si>
  <si>
    <t>ARMAND ALFRED</t>
  </si>
  <si>
    <t>P070218532721M</t>
  </si>
  <si>
    <t>SERENA JOULIANNA</t>
  </si>
  <si>
    <t>M111914332617X</t>
  </si>
  <si>
    <t>NOVA ENGINEERING SARL</t>
  </si>
  <si>
    <t>VTE DS CHAUSSURES</t>
  </si>
  <si>
    <t>P097812145005B</t>
  </si>
  <si>
    <t>DJANJOUO NGOUALEU EPSEE CHUNGA</t>
  </si>
  <si>
    <t>P048112466463W</t>
  </si>
  <si>
    <t>SHAKWO RICHARD NDONGHO</t>
  </si>
  <si>
    <t>P047912339371Z</t>
  </si>
  <si>
    <t>MBIAGNA NGASSAM EPSEE SOP</t>
  </si>
  <si>
    <t>NADINE DALI</t>
  </si>
  <si>
    <t>M091217232726P</t>
  </si>
  <si>
    <t>LYC+ËE BILINGUE DE KIMBO</t>
  </si>
  <si>
    <t>P106400098456N</t>
  </si>
  <si>
    <t>BEGANGAGHA NAZAROUS NKENG</t>
  </si>
  <si>
    <t>(ATAH ENTERPRISE)</t>
  </si>
  <si>
    <t>P086412349485W</t>
  </si>
  <si>
    <t>P019918274866D</t>
  </si>
  <si>
    <t>JUS DE FRUIT NATUREL</t>
  </si>
  <si>
    <t>P058617670274T</t>
  </si>
  <si>
    <t>SIANKAM NGUEYON</t>
  </si>
  <si>
    <t>MENO S</t>
  </si>
  <si>
    <t>M011312411768Q</t>
  </si>
  <si>
    <t>LAIC MONCEAU</t>
  </si>
  <si>
    <t>P029516619875Z</t>
  </si>
  <si>
    <t>YOUGHA NEMBOT</t>
  </si>
  <si>
    <t>P039917170628A</t>
  </si>
  <si>
    <t>YOUGA ADEYALINE</t>
  </si>
  <si>
    <t>P102318388976J</t>
  </si>
  <si>
    <t>( SW 922 BQ )</t>
  </si>
  <si>
    <t>P016500414088Q</t>
  </si>
  <si>
    <t>P059217769183Z</t>
  </si>
  <si>
    <t>YETINA KOUMATOBO EPSE BAYONG</t>
  </si>
  <si>
    <t>P059218027947T</t>
  </si>
  <si>
    <t>NKEN NJIH</t>
  </si>
  <si>
    <t>P072518373093M</t>
  </si>
  <si>
    <t>MONKAM DAVID</t>
  </si>
  <si>
    <t>P100216629890W</t>
  </si>
  <si>
    <t>IBRAHIM MADI_ADJI</t>
  </si>
  <si>
    <t>P047618458025L</t>
  </si>
  <si>
    <t>BOUYAP</t>
  </si>
  <si>
    <t>SERTISSAGE FLEXIBLES HYDRAULIQUES</t>
  </si>
  <si>
    <t>P097300518206M</t>
  </si>
  <si>
    <t>BYLL SAMVYI</t>
  </si>
  <si>
    <t>P039218081958C</t>
  </si>
  <si>
    <t>ANNE MARIE LOUISE</t>
  </si>
  <si>
    <t>P069517552788D</t>
  </si>
  <si>
    <t>TSAPI TIYO</t>
  </si>
  <si>
    <t>P025816719272A</t>
  </si>
  <si>
    <t>THOMAS YINGABUEM</t>
  </si>
  <si>
    <t>P017512495353P</t>
  </si>
  <si>
    <t>KALAMOULAH</t>
  </si>
  <si>
    <t>P046918139447H</t>
  </si>
  <si>
    <t>TIMIAGUEL Epouse MBASSABOT</t>
  </si>
  <si>
    <t>P028918362116N</t>
  </si>
  <si>
    <t>P127816585087U</t>
  </si>
  <si>
    <t>URBAIN NOEL</t>
  </si>
  <si>
    <t>M021517257840N</t>
  </si>
  <si>
    <t>EP BAKEU</t>
  </si>
  <si>
    <t>P077316829466J</t>
  </si>
  <si>
    <t>MANZUEL ÉPOUSE NGUIEBOURI PATURIN OLIVE</t>
  </si>
  <si>
    <t>P066318534086G</t>
  </si>
  <si>
    <t>NGO MIWANACK</t>
  </si>
  <si>
    <t>P019118407044S</t>
  </si>
  <si>
    <t>Mete1</t>
  </si>
  <si>
    <t>Alphonsine Christelle 1</t>
  </si>
  <si>
    <t>P019116758993T</t>
  </si>
  <si>
    <t>P015617316372D</t>
  </si>
  <si>
    <t>MASSIE</t>
  </si>
  <si>
    <t>P069816408745H</t>
  </si>
  <si>
    <t>DJOMDOM</t>
  </si>
  <si>
    <t>LETICIA FRANCIANE</t>
  </si>
  <si>
    <t>P099017084383B</t>
  </si>
  <si>
    <t>M092316728362F</t>
  </si>
  <si>
    <t>G T C BWITEVA BUEA</t>
  </si>
  <si>
    <t>P127618370282T</t>
  </si>
  <si>
    <t>NTOLO AMOUGOU</t>
  </si>
  <si>
    <t>M011817093321G</t>
  </si>
  <si>
    <t>LIFE AID COOPERATIVE SOCIETY</t>
  </si>
  <si>
    <t>LACOOP-BOD</t>
  </si>
  <si>
    <t>AGRICULTURAL SERVICES, COMMUNITY SERVICE, EDUCATION AND TRAINING</t>
  </si>
  <si>
    <t>P047817691386C</t>
  </si>
  <si>
    <t>HABYALIMANA ÉDOUARD</t>
  </si>
  <si>
    <t>P088312501315E</t>
  </si>
  <si>
    <t>ENOW ENOW</t>
  </si>
  <si>
    <t>PRESTATION DE SERVICES,IMPORT-EXPORT,CONSEILS,COMMERCE GENERAL</t>
  </si>
  <si>
    <t>P119616890264E</t>
  </si>
  <si>
    <t>P019417983817S</t>
  </si>
  <si>
    <t>sahnyuy zul galnaini</t>
  </si>
  <si>
    <t>vernuy</t>
  </si>
  <si>
    <t>P029316706366Y</t>
  </si>
  <si>
    <t>LAGNEAU DUHAMEL</t>
  </si>
  <si>
    <t>P049617885996X</t>
  </si>
  <si>
    <t>Matieubou Danga</t>
  </si>
  <si>
    <t>Mayeva Kabrelle.</t>
  </si>
  <si>
    <t>P097618547513B</t>
  </si>
  <si>
    <t>MIATCHOUA NGAPENSIE</t>
  </si>
  <si>
    <t>P050217887908N</t>
  </si>
  <si>
    <t>PETSIDIA MANGUIA</t>
  </si>
  <si>
    <t>M122418233498H</t>
  </si>
  <si>
    <t>SOCIETE COOPERATIVE SIMPLIFIEE POUR LES PRODUCTEURS AGROPASTORALES BIOLOGIQUES AU CAMEROUN</t>
  </si>
  <si>
    <t>BIO-FOODS SCOOPS</t>
  </si>
  <si>
    <t>P072416941609F</t>
  </si>
  <si>
    <t>SYED ATHAR RAZA ZAIDI (ETS TRANS XPERT)</t>
  </si>
  <si>
    <t>P015012413366F</t>
  </si>
  <si>
    <t>DAOUDA YOUNOUSSA</t>
  </si>
  <si>
    <t>P038418108611D</t>
  </si>
  <si>
    <t>P048817366640P</t>
  </si>
  <si>
    <t>JOSIANE MABELLE</t>
  </si>
  <si>
    <t>P105100148725P</t>
  </si>
  <si>
    <t>TCHOIPEE DOROTHEE</t>
  </si>
  <si>
    <t>TCHOIPEE DOROTHÉE</t>
  </si>
  <si>
    <t>P019316834402W</t>
  </si>
  <si>
    <t>MFOUAPON PELENA</t>
  </si>
  <si>
    <t>VENTE ACCESSOIRS TELEPHONE</t>
  </si>
  <si>
    <t>P100116825517G</t>
  </si>
  <si>
    <t>KWAIN FABRICE</t>
  </si>
  <si>
    <t>M062217423317U</t>
  </si>
  <si>
    <t>AGATZ CAMEROON PLC</t>
  </si>
  <si>
    <t>P109616671607M</t>
  </si>
  <si>
    <t>P118012599718R</t>
  </si>
  <si>
    <t>NENNE EPSE ABDOULLAHI ASTADJAM</t>
  </si>
  <si>
    <t>M061917553605P</t>
  </si>
  <si>
    <t>GLOBAL AID FOR AFRICA</t>
  </si>
  <si>
    <t>GAA</t>
  </si>
  <si>
    <t>M102217686822Q</t>
  </si>
  <si>
    <t>LEMOUNDIE SARL</t>
  </si>
  <si>
    <t>P059718070027F</t>
  </si>
  <si>
    <t>TAGNE TAKOU</t>
  </si>
  <si>
    <t>P036917519326L</t>
  </si>
  <si>
    <t>ISREAL HERNANDEZ ELONGONYAMA</t>
  </si>
  <si>
    <t>P029317363118X</t>
  </si>
  <si>
    <t>P128418501900W</t>
  </si>
  <si>
    <t>P050117622523D</t>
  </si>
  <si>
    <t>ACHA ARAMTED</t>
  </si>
  <si>
    <t>P118718235252G</t>
  </si>
  <si>
    <t>MINDZIE MOT</t>
  </si>
  <si>
    <t>STEPHANIE MURIELLE</t>
  </si>
  <si>
    <t>P027412600953D</t>
  </si>
  <si>
    <t>NFOUNJOU</t>
  </si>
  <si>
    <t>P099717448595L</t>
  </si>
  <si>
    <t>JUNIOR VADESTE</t>
  </si>
  <si>
    <t>P059718511245L</t>
  </si>
  <si>
    <t>DYLANE ANYE</t>
  </si>
  <si>
    <t>P079718471885L</t>
  </si>
  <si>
    <t>DEFFO TEKEU</t>
  </si>
  <si>
    <t>GHISLAIN LEONEL</t>
  </si>
  <si>
    <t>P117816891800K</t>
  </si>
  <si>
    <t>WANDJA CLAUDE</t>
  </si>
  <si>
    <t>P024812414971C</t>
  </si>
  <si>
    <t>OKAFOR JOHN AMAECHI</t>
  </si>
  <si>
    <t>M021812677118A</t>
  </si>
  <si>
    <t>SOCIETE KIMDACHMI SARL</t>
  </si>
  <si>
    <t>P037318143241J</t>
  </si>
  <si>
    <t>P049316474496X</t>
  </si>
  <si>
    <t>P117218062629Q</t>
  </si>
  <si>
    <t>P036912636489Y</t>
  </si>
  <si>
    <t>BAYO MBIAKOP NATHALIE</t>
  </si>
  <si>
    <t>P016017091540X</t>
  </si>
  <si>
    <t>M102417136789J</t>
  </si>
  <si>
    <t>BONA NTON'A DOUMBE</t>
  </si>
  <si>
    <t>B.N.D</t>
  </si>
  <si>
    <t>P050017452871R</t>
  </si>
  <si>
    <t>SILONG NGAH</t>
  </si>
  <si>
    <t>P066717972287G</t>
  </si>
  <si>
    <t>NGO TOM TOM</t>
  </si>
  <si>
    <t>P128418519403C</t>
  </si>
  <si>
    <t>HUGUES ARNAUD (ETS LES BONNES COURSES)</t>
  </si>
  <si>
    <t>P059617718497B</t>
  </si>
  <si>
    <t>M031512418342T</t>
  </si>
  <si>
    <t>GROUPE SCOLAIRE BILINGUE BTT</t>
  </si>
  <si>
    <t>P037712301297P</t>
  </si>
  <si>
    <t>LINUS CHEO NGWA</t>
  </si>
  <si>
    <t>P015800472166Y</t>
  </si>
  <si>
    <t>TCHAPET EPSE NJIKE JOSEPHINE</t>
  </si>
  <si>
    <t>P097516652754G</t>
  </si>
  <si>
    <t>MORFAW NGWUISE ROSALINE</t>
  </si>
  <si>
    <t>P017717213864Y</t>
  </si>
  <si>
    <t>ERNESTINE ASEKENYUH</t>
  </si>
  <si>
    <t>P078717754144Z</t>
  </si>
  <si>
    <t>TCHOULA BIAMOU</t>
  </si>
  <si>
    <t>P118617780540A</t>
  </si>
  <si>
    <t>BAFOULOU</t>
  </si>
  <si>
    <t>Thierry Achille</t>
  </si>
  <si>
    <t>P089517902692F</t>
  </si>
  <si>
    <t>P015315615046X</t>
  </si>
  <si>
    <t>MR OU MME FOTSING</t>
  </si>
  <si>
    <t>P018517917714K</t>
  </si>
  <si>
    <t>M012618418456A</t>
  </si>
  <si>
    <t>Y.C ETS</t>
  </si>
  <si>
    <t>M059800020064Y</t>
  </si>
  <si>
    <t>COLLEGE BILINGUE KIATABALA</t>
  </si>
  <si>
    <t>P088512281821N</t>
  </si>
  <si>
    <t>P075312327836P</t>
  </si>
  <si>
    <t>AICHA EPSEE AMADOU</t>
  </si>
  <si>
    <t>P119916406202F</t>
  </si>
  <si>
    <t>TIMTI LUCIEN MBU</t>
  </si>
  <si>
    <t>P016717688549R</t>
  </si>
  <si>
    <t>P017912286865E</t>
  </si>
  <si>
    <t>JEAN Martin</t>
  </si>
  <si>
    <t>P122017439074A</t>
  </si>
  <si>
    <t>BAHANAG BLAISE BERTRAND</t>
  </si>
  <si>
    <t>P097316713751T</t>
  </si>
  <si>
    <t>SILABING MENGHA</t>
  </si>
  <si>
    <t>CALIXTE BERTILLE</t>
  </si>
  <si>
    <t>P100117040405Y</t>
  </si>
  <si>
    <t>.CHIZE GAMLIYA</t>
  </si>
  <si>
    <t>P017816342518N</t>
  </si>
  <si>
    <t>P026412488386S</t>
  </si>
  <si>
    <t>P098517399063S</t>
  </si>
  <si>
    <t>TCHIFFO MEGUEPA</t>
  </si>
  <si>
    <t>P106017070974H</t>
  </si>
  <si>
    <t>P067500277086N</t>
  </si>
  <si>
    <t>ONGOLO ELOUNDOU</t>
  </si>
  <si>
    <t>ARMAND JOACHIM</t>
  </si>
  <si>
    <t>P018616631436B</t>
  </si>
  <si>
    <t>M012618374594Q</t>
  </si>
  <si>
    <t>ASSOCIATION DESBENEVOLES POUR LE DEVELOPPEMENT DURABLE ET PARTICIPATIF DE LA VALLEE DU NTEM</t>
  </si>
  <si>
    <t>ASBEDEPAV</t>
  </si>
  <si>
    <t>P017917169609P</t>
  </si>
  <si>
    <t>SEUWA</t>
  </si>
  <si>
    <t>ELVIS MAJOR</t>
  </si>
  <si>
    <t>P018816127356T</t>
  </si>
  <si>
    <t>BERTEAU DJERIE</t>
  </si>
  <si>
    <t>P066816199960J</t>
  </si>
  <si>
    <t>P089617487875M</t>
  </si>
  <si>
    <t>LONTSI TCHIAZE</t>
  </si>
  <si>
    <t>CARISTA</t>
  </si>
  <si>
    <t>P065616073964U</t>
  </si>
  <si>
    <t>SINDZE EPOUSE TCHUETIE</t>
  </si>
  <si>
    <t>P058117402283U</t>
  </si>
  <si>
    <t>P035716732812T</t>
  </si>
  <si>
    <t>M111812730533T</t>
  </si>
  <si>
    <t>L ARTISAN KANEM</t>
  </si>
  <si>
    <t>P099618094868U</t>
  </si>
  <si>
    <t>P117116718267T</t>
  </si>
  <si>
    <t>MOUKAM FIDELE</t>
  </si>
  <si>
    <t>(ETS MOUKAM F50)</t>
  </si>
  <si>
    <t>COMMERCE GENERAL, IMPORT/EXPORT, PRESTATIONS DE SERVICES, RESTAURANT, BAR....</t>
  </si>
  <si>
    <t>M051012648993A</t>
  </si>
  <si>
    <t>GRP INITIA COMM AGROSYL-PAS CENTRE</t>
  </si>
  <si>
    <t>GIC ECLOSION</t>
  </si>
  <si>
    <t>P048117728267Z</t>
  </si>
  <si>
    <t>JOSELINE ANNIE</t>
  </si>
  <si>
    <t>M022517592112A</t>
  </si>
  <si>
    <t>3Z FARMS COMPANY LTD</t>
  </si>
  <si>
    <t>To develop &amp; provide a more economic ration of sustainable animal protein for ever increase population AGRICULTURE, ETC</t>
  </si>
  <si>
    <t>FABRICATION DES PRODUITS HYGIENIQUES</t>
  </si>
  <si>
    <t>M112417177286D</t>
  </si>
  <si>
    <t>SOCIETE DE PRODUCTION ET COMMERCIALE</t>
  </si>
  <si>
    <t>M099500010936G</t>
  </si>
  <si>
    <t>EPL FRANCOIS-XAVIER</t>
  </si>
  <si>
    <t>EPL FRANCOIS XAVIER</t>
  </si>
  <si>
    <t>P109217781900X</t>
  </si>
  <si>
    <t>LEUMAGA DJAMKOUA</t>
  </si>
  <si>
    <t>HUGUE ANICET</t>
  </si>
  <si>
    <t>P068117989928S</t>
  </si>
  <si>
    <t>LISSETTE</t>
  </si>
  <si>
    <t>P039618069509J</t>
  </si>
  <si>
    <t>Fokou fosso</t>
  </si>
  <si>
    <t>P088218430691P</t>
  </si>
  <si>
    <t>P108518005942K</t>
  </si>
  <si>
    <t>NGO MANGUELE epse BAYECK</t>
  </si>
  <si>
    <t>SALOME SLYVIE</t>
  </si>
  <si>
    <t>P128317804372J</t>
  </si>
  <si>
    <t>P116300475425T</t>
  </si>
  <si>
    <t>MEFEUGUE EP. DJEUDJO</t>
  </si>
  <si>
    <t>P117812571253R</t>
  </si>
  <si>
    <t>NGAHA NJITCHOUM SEVERINE</t>
  </si>
  <si>
    <t>NGAHA NJITCHOUM</t>
  </si>
  <si>
    <t>M042517730631N</t>
  </si>
  <si>
    <t>ESPOIR BTP SARL</t>
  </si>
  <si>
    <t>P059017735994M</t>
  </si>
  <si>
    <t>M012216898153B</t>
  </si>
  <si>
    <t>AB - SOLUTIONS</t>
  </si>
  <si>
    <t>MAINTENANCE EN GENIE CIVIL, ELECTRICITE, PRESTATIONS DE SERVICES, BTP</t>
  </si>
  <si>
    <t>P049017065811P</t>
  </si>
  <si>
    <t>MADJEU DASSE</t>
  </si>
  <si>
    <t>P109714737856C</t>
  </si>
  <si>
    <t>ADJOMO ENDOMO</t>
  </si>
  <si>
    <t>SARAH HORCHELLE</t>
  </si>
  <si>
    <t>P019616382305K</t>
  </si>
  <si>
    <t>OWONA PAULINE</t>
  </si>
  <si>
    <t>M032014409919N</t>
  </si>
  <si>
    <t>VISHNU GLOBUS SERVICES SUARL</t>
  </si>
  <si>
    <t>P040017279759Z</t>
  </si>
  <si>
    <t>EDIAGE LAWRENCE</t>
  </si>
  <si>
    <t>P035112567346K</t>
  </si>
  <si>
    <t>EBA EBOUTOU GERMAINE VEUVE ENGAMBAETS</t>
  </si>
  <si>
    <t>ETS EBA EBOUTOU</t>
  </si>
  <si>
    <t>M062517848777F</t>
  </si>
  <si>
    <t>DORIVA INTERNATIONAL SARL</t>
  </si>
  <si>
    <t>P098112436967G</t>
  </si>
  <si>
    <t>TIAKOU SONHANA JERRY ROSTAND</t>
  </si>
  <si>
    <t>ETS TIAKOU SONHANA JERRY ROSTAND</t>
  </si>
  <si>
    <t>P059817663067H</t>
  </si>
  <si>
    <t>MESSAME EWANG</t>
  </si>
  <si>
    <t>P088318096602D</t>
  </si>
  <si>
    <t>CONSTANCE ELOBE</t>
  </si>
  <si>
    <t>P068317741639J</t>
  </si>
  <si>
    <t>Dorette Aimee</t>
  </si>
  <si>
    <t>ENTRAIDE EN CAS DE JOIE OU DE MALHEUR</t>
  </si>
  <si>
    <t>M079817459435B</t>
  </si>
  <si>
    <t>ASSOCIATION SOUS-SECTION MERES-FEMMES MPOO EDEA</t>
  </si>
  <si>
    <t>S/SMFM EDEA</t>
  </si>
  <si>
    <t>P020116647878E</t>
  </si>
  <si>
    <t>P122016524763L</t>
  </si>
  <si>
    <t>P018918251060N</t>
  </si>
  <si>
    <t>BAOYAMBE DJAOWE BENEDICTIN</t>
  </si>
  <si>
    <t>P048517144888Z</t>
  </si>
  <si>
    <t>EYENDJA</t>
  </si>
  <si>
    <t>PAUL SERGE</t>
  </si>
  <si>
    <t>P060218109051D</t>
  </si>
  <si>
    <t>M082018492107Z</t>
  </si>
  <si>
    <t>GROUPEMENT D'INITIATIVE COMMUNE DES PRODUCTEURS AGROPASTORAUX ET PISCICOLES DE BERTOUA 1EN</t>
  </si>
  <si>
    <t>GIC/AGROPIS</t>
  </si>
  <si>
    <t>P117216432718S</t>
  </si>
  <si>
    <t>SONKENG MEKEMKOU</t>
  </si>
  <si>
    <t>P047717810007C</t>
  </si>
  <si>
    <t>NSODZEKA SUILY</t>
  </si>
  <si>
    <t>AMENA</t>
  </si>
  <si>
    <t>SUPPLIES/GENERAL TRADE</t>
  </si>
  <si>
    <t>P078813945956K</t>
  </si>
  <si>
    <t>MASWEGHO MAMBUO ANTHONY</t>
  </si>
  <si>
    <t>ETS MASS GLOBAL SERVICES</t>
  </si>
  <si>
    <t>P127717646151P</t>
  </si>
  <si>
    <t>TCHAMEN NDOUNI EPSE LAUWA</t>
  </si>
  <si>
    <t>M089816616352K</t>
  </si>
  <si>
    <t>LYCEE DE NKOLNDA NSIMALEN</t>
  </si>
  <si>
    <t>P057118026629P</t>
  </si>
  <si>
    <t>P087916585510D</t>
  </si>
  <si>
    <t>M032118565111S</t>
  </si>
  <si>
    <t>FARO DISTRIBUTION SARL</t>
  </si>
  <si>
    <t>FARO SARL</t>
  </si>
  <si>
    <t>M012618344354J</t>
  </si>
  <si>
    <t>ASSOCIATION DES JEUNES VISIONNAIRES DE MIMBOMAN</t>
  </si>
  <si>
    <t>(AJVM)</t>
  </si>
  <si>
    <t>P075700440050N</t>
  </si>
  <si>
    <t>M101817667601W</t>
  </si>
  <si>
    <t>A.P.E.E.L.I DU CENTRE NATIONAL</t>
  </si>
  <si>
    <t>A.P.E.E.L.I</t>
  </si>
  <si>
    <t>REGROUPER LES PARENTS D'ÉLÉVES ET ENSEIGNANTS DE L'ÉCOLE SPÉCIALE ET INCLUSIVE DU CENTRE NATIONAL DE RÉHABILITATION DES PERSONNES HANDICAPÉES CARDINAL PAUL EMILE LEGER</t>
  </si>
  <si>
    <t>P068916202653M</t>
  </si>
  <si>
    <t>DAHAZUE DZUENTAP</t>
  </si>
  <si>
    <t>CHRISTEL LYNDA</t>
  </si>
  <si>
    <t>P090217743470J</t>
  </si>
  <si>
    <t>NDAMA KAJOH YVE(FEMSBUY ENTERPRISE)</t>
  </si>
  <si>
    <t>M012014402018W</t>
  </si>
  <si>
    <t>GROUPE LE GOURMAND SARL</t>
  </si>
  <si>
    <t>M079617241108J</t>
  </si>
  <si>
    <t>HOPE BAPTIST BNPS</t>
  </si>
  <si>
    <t>P017712694004Z</t>
  </si>
  <si>
    <t>ABDOULKADIR YAYA</t>
  </si>
  <si>
    <t>ETS ABDOULKADIR YAYA</t>
  </si>
  <si>
    <t>P069212117643P</t>
  </si>
  <si>
    <t>KEMETIA LONTSI</t>
  </si>
  <si>
    <t>P118717801784Z</t>
  </si>
  <si>
    <t>TAMDJOKOUENG TEGNOCHE</t>
  </si>
  <si>
    <t>MICHEL ASCEL</t>
  </si>
  <si>
    <t>P098014717593B</t>
  </si>
  <si>
    <t>P037812247644L</t>
  </si>
  <si>
    <t>GEORGE EROS</t>
  </si>
  <si>
    <t>PRESTATIONS DE SCES/COMMERCE GEN.</t>
  </si>
  <si>
    <t>P015400556137B</t>
  </si>
  <si>
    <t>HAOUA EPOUSE WADALE</t>
  </si>
  <si>
    <t>(ETS QUEEN MARY PLUS)</t>
  </si>
  <si>
    <t>P038615182722K</t>
  </si>
  <si>
    <t>M021712729786B</t>
  </si>
  <si>
    <t>EVOLUTIVE FULL SUPPLY SARL</t>
  </si>
  <si>
    <t>P049117803490A</t>
  </si>
  <si>
    <t>GAOUKE</t>
  </si>
  <si>
    <t>TRAVAUX BÂTIMENT ET FOURNITURES</t>
  </si>
  <si>
    <t>P085612331275P</t>
  </si>
  <si>
    <t>CHELIEBOU HOKCHA DAVID</t>
  </si>
  <si>
    <t>ETS CHELIEBOUE</t>
  </si>
  <si>
    <t>P076400172345X</t>
  </si>
  <si>
    <t>NGUEPI EP TEPONDJOU</t>
  </si>
  <si>
    <t>P108815976992H</t>
  </si>
  <si>
    <t>ETEKI MOUKETE EDGARD</t>
  </si>
  <si>
    <t>P079117067733K</t>
  </si>
  <si>
    <t>P039617731595J</t>
  </si>
  <si>
    <t>ELVIS PANGSUIH</t>
  </si>
  <si>
    <t>P056918258554B</t>
  </si>
  <si>
    <t>KAMCHE YOUBISSI VALERIE EPSE SAGNE</t>
  </si>
  <si>
    <t>P039917816508K</t>
  </si>
  <si>
    <t>MOOH DEBORAH CINDY</t>
  </si>
  <si>
    <t>ETS ALLIANCE SOCIETY</t>
  </si>
  <si>
    <t>P127914129868P</t>
  </si>
  <si>
    <t>FOOYO WOJUNWO ANNE</t>
  </si>
  <si>
    <t>P077418579487Z</t>
  </si>
  <si>
    <t>AMBATTA NYORO</t>
  </si>
  <si>
    <t>HERVE PATRICK THIERRY</t>
  </si>
  <si>
    <t>Ecole d'enseignement</t>
  </si>
  <si>
    <t>M110817805464L</t>
  </si>
  <si>
    <t>ECOLE NORMALE PRIVÉE BILINGUE D'INSTITUTEUR DE L'ENSEIGNEMENT GENERAL LES FRANCHINETS</t>
  </si>
  <si>
    <t>P015800510096Q</t>
  </si>
  <si>
    <t>ASSIBA EPSE NGADJEU ELISABETH</t>
  </si>
  <si>
    <t>P079917304182W</t>
  </si>
  <si>
    <t>NAWASI</t>
  </si>
  <si>
    <t>SAM-AN</t>
  </si>
  <si>
    <t>M052217314411Z</t>
  </si>
  <si>
    <t>ADRIBIO SARL</t>
  </si>
  <si>
    <t>P048218351877C</t>
  </si>
  <si>
    <t>JANET LENGSI</t>
  </si>
  <si>
    <t>P037616583010T</t>
  </si>
  <si>
    <t>P087716329428P</t>
  </si>
  <si>
    <t>KWENDAWOUO</t>
  </si>
  <si>
    <t>LAREE</t>
  </si>
  <si>
    <t>P099017929708W</t>
  </si>
  <si>
    <t>TSINDA BICKANDA</t>
  </si>
  <si>
    <t>SERGE TOBIE</t>
  </si>
  <si>
    <t>P018116005828D</t>
  </si>
  <si>
    <t>SAMBA AMADOU</t>
  </si>
  <si>
    <t>M082316011200B</t>
  </si>
  <si>
    <t>MEDELUX ENGINEERING</t>
  </si>
  <si>
    <t>ME LTD</t>
  </si>
  <si>
    <t>VTE VIVRES SEC</t>
  </si>
  <si>
    <t>P087112747956B</t>
  </si>
  <si>
    <t>NGOUNGOURE EPSE MFOCHIVE KENTOUMA</t>
  </si>
  <si>
    <t>P017914334660G</t>
  </si>
  <si>
    <t>M088117236728M</t>
  </si>
  <si>
    <t>FOYER PERE MONTI CREHMA</t>
  </si>
  <si>
    <t>P069218018609N</t>
  </si>
  <si>
    <t>MEUPEH BOUGEN</t>
  </si>
  <si>
    <t>MARCHE PUBLICS</t>
  </si>
  <si>
    <t>M061612549065Q</t>
  </si>
  <si>
    <t>STE AFRICAN TRANSPORT &amp; BUILDING</t>
  </si>
  <si>
    <t>COMPANY "SATCO SARL"</t>
  </si>
  <si>
    <t>P030117874202W</t>
  </si>
  <si>
    <t>JOY NJIMEREKI BOKO</t>
  </si>
  <si>
    <t>P038418124468F</t>
  </si>
  <si>
    <t>MOUIGNI</t>
  </si>
  <si>
    <t>JOSIANE ROSINE</t>
  </si>
  <si>
    <t>M032517649873M</t>
  </si>
  <si>
    <t>MUFASA PREMIUM TRAVEL</t>
  </si>
  <si>
    <t>M031817709748C</t>
  </si>
  <si>
    <t>GROUPE SCOLAIRE MATERNEL ET PRIMAIRE BILINGUE NOUBISSI INTERNATIONAL SCHOOL</t>
  </si>
  <si>
    <t>GSMPB NOUBISSI INTERNATIONAL SCHOOL</t>
  </si>
  <si>
    <t>P039916474015G</t>
  </si>
  <si>
    <t>ANGA JEAN MARK</t>
  </si>
  <si>
    <t>P106800132150M</t>
  </si>
  <si>
    <t>NYANGONO Epse ANGO</t>
  </si>
  <si>
    <t>ETS NYANGONO</t>
  </si>
  <si>
    <t>P058112711864L</t>
  </si>
  <si>
    <t>ABOUBAKAR ADAMS</t>
  </si>
  <si>
    <t>ETS ABOUBAKAR ADAMS</t>
  </si>
  <si>
    <t>P088516064511P</t>
  </si>
  <si>
    <t>EJIKE NWACHUKWU</t>
  </si>
  <si>
    <t>M012517493696K</t>
  </si>
  <si>
    <t>K. A MULTI SERVICES</t>
  </si>
  <si>
    <t>PRESTATION DE SERVICES, COMMERCE GÉNÉRAL, IMPORT-EXPORT,TRANSIT-DOUANE, TRANSPORT, LOCATION ET ENTRETIEN AUTOMOBILE, REPRÉSENTATION DES MARQUES</t>
  </si>
  <si>
    <t>P039616424372X</t>
  </si>
  <si>
    <t>P019916836397W</t>
  </si>
  <si>
    <t>BUREAUTIQUE-PREST/SCES</t>
  </si>
  <si>
    <t>P098612172132B</t>
  </si>
  <si>
    <t>TANZI TCHOUGNIA SYPRIEN</t>
  </si>
  <si>
    <t>ETS SYPSON</t>
  </si>
  <si>
    <t>P056812490757F</t>
  </si>
  <si>
    <t>ANSELME UBALD</t>
  </si>
  <si>
    <t>P099917836689F</t>
  </si>
  <si>
    <t>OZOEMENA UCHECHUKWU  EMMANUEL</t>
  </si>
  <si>
    <t>P067417069677Q</t>
  </si>
  <si>
    <t>ILIAKO</t>
  </si>
  <si>
    <t>P016417804591N</t>
  </si>
  <si>
    <t>NGONGANG EPSE KAMDOUM</t>
  </si>
  <si>
    <t>M082116376518T</t>
  </si>
  <si>
    <t>ADAMAS IMMOBILIER</t>
  </si>
  <si>
    <t>ADAMAS IMMO</t>
  </si>
  <si>
    <t>P038518008723W</t>
  </si>
  <si>
    <t>P122016975684Q</t>
  </si>
  <si>
    <t>MBOUDJEKE NZALE JEAN GUY</t>
  </si>
  <si>
    <t>P080218211132E</t>
  </si>
  <si>
    <t>DANIEL EBUBE</t>
  </si>
  <si>
    <t>P068712434509P</t>
  </si>
  <si>
    <t>MAMUDU BAMANGAMAMU</t>
  </si>
  <si>
    <t>MAMUDU BAMANGA</t>
  </si>
  <si>
    <t>POS MOMO</t>
  </si>
  <si>
    <t>P066816874872Y</t>
  </si>
  <si>
    <t>NGO BITOM</t>
  </si>
  <si>
    <t>P089817825639Z</t>
  </si>
  <si>
    <t>NDAMSAH</t>
  </si>
  <si>
    <t>P068517712433Q</t>
  </si>
  <si>
    <t>EPANTI NKEM ALAIN</t>
  </si>
  <si>
    <t>P010416009371K</t>
  </si>
  <si>
    <t>NDOUNG FODOM</t>
  </si>
  <si>
    <t>PAULIN CABREL</t>
  </si>
  <si>
    <t>P065412377616F</t>
  </si>
  <si>
    <t>P109014970352Z</t>
  </si>
  <si>
    <t>P018612467493K</t>
  </si>
  <si>
    <t>P078216265576K</t>
  </si>
  <si>
    <t>P057816612773B</t>
  </si>
  <si>
    <t>P029317762260H</t>
  </si>
  <si>
    <t>LAKJOU PAGUI</t>
  </si>
  <si>
    <t>Hermann Christal</t>
  </si>
  <si>
    <t>P126816605084A</t>
  </si>
  <si>
    <t>P058917835701X</t>
  </si>
  <si>
    <t>ZAMBE</t>
  </si>
  <si>
    <t>P058900564148S</t>
  </si>
  <si>
    <t>DJAMI RODRIGUE</t>
  </si>
  <si>
    <t>P018717918980D</t>
  </si>
  <si>
    <t>SIDONIE PAULE</t>
  </si>
  <si>
    <t>P076417846629U</t>
  </si>
  <si>
    <t>SIMEBENGA</t>
  </si>
  <si>
    <t>Alin Roger</t>
  </si>
  <si>
    <t>P069917776095T</t>
  </si>
  <si>
    <t>CLARRISA BI</t>
  </si>
  <si>
    <t>P087217876333E</t>
  </si>
  <si>
    <t>P048218587499G</t>
  </si>
  <si>
    <t>M042517669963J</t>
  </si>
  <si>
    <t>BARGO CONSTRUCTION SARL</t>
  </si>
  <si>
    <t>P108317308907Y</t>
  </si>
  <si>
    <t>ERIC DUBOS</t>
  </si>
  <si>
    <t>P037800578701M</t>
  </si>
  <si>
    <t>KENNE CASIMIR LEONARD</t>
  </si>
  <si>
    <t>M101000047637Y</t>
  </si>
  <si>
    <t>GSB LEO ET LES ANGES</t>
  </si>
  <si>
    <t>P016818248918E</t>
  </si>
  <si>
    <t>BOUHOM NGOUNOU Epse KANA</t>
  </si>
  <si>
    <t>P099017054616W</t>
  </si>
  <si>
    <t>DAKEHI TCHAMBISSIE</t>
  </si>
  <si>
    <t>P049918042501K</t>
  </si>
  <si>
    <t>MATINA</t>
  </si>
  <si>
    <t>ORNELA VALERIE</t>
  </si>
  <si>
    <t>P016300466933U</t>
  </si>
  <si>
    <t>WAGIEU</t>
  </si>
  <si>
    <t>P119017816471F</t>
  </si>
  <si>
    <t>P048517744636T</t>
  </si>
  <si>
    <t>TCHINDA TSOWA</t>
  </si>
  <si>
    <t>M015912264512Z</t>
  </si>
  <si>
    <t>COMMUNE DE SOA</t>
  </si>
  <si>
    <t>P049016616067Q</t>
  </si>
  <si>
    <t>DIDI MARCEL</t>
  </si>
  <si>
    <t>M031617636310Y</t>
  </si>
  <si>
    <t>NIEUP - SANTE</t>
  </si>
  <si>
    <t>P125711475439W</t>
  </si>
  <si>
    <t>P036415418520S</t>
  </si>
  <si>
    <t>TSAMO GUEKEU</t>
  </si>
  <si>
    <t>PASCAL BLAISE DESIRE</t>
  </si>
  <si>
    <t>P079617620417S</t>
  </si>
  <si>
    <t>DIELA EPSE AKON</t>
  </si>
  <si>
    <t>P118217028477A</t>
  </si>
  <si>
    <t>AYUK HUMPHREY AGBOR ASHU</t>
  </si>
  <si>
    <t>P019617767075Q</t>
  </si>
  <si>
    <t>MEDOLA NGANG</t>
  </si>
  <si>
    <t>P037018490253K</t>
  </si>
  <si>
    <t>P016517997693G</t>
  </si>
  <si>
    <t>AMBOMO ZOBO EPOUSE OPONO ONANA ISABELLE</t>
  </si>
  <si>
    <t>M061917825807H</t>
  </si>
  <si>
    <t>UNION DES AMIS DU NORD EN ABREGE</t>
  </si>
  <si>
    <t>UNAMIN</t>
  </si>
  <si>
    <t>P094816443902K</t>
  </si>
  <si>
    <t>P019012283174R</t>
  </si>
  <si>
    <t>ALIOU HAMIDOU</t>
  </si>
  <si>
    <t>P020216659974H</t>
  </si>
  <si>
    <t>MANI MALA</t>
  </si>
  <si>
    <t>P019416618402A</t>
  </si>
  <si>
    <t>(KUETE NJIOGAP</t>
  </si>
  <si>
    <t>COSTARD)</t>
  </si>
  <si>
    <t>P039117141477C</t>
  </si>
  <si>
    <t>P117917284155J</t>
  </si>
  <si>
    <t>TENDONDO FOPA</t>
  </si>
  <si>
    <t>P036218276593E</t>
  </si>
  <si>
    <t>SANDJON EPSE KOUIMAIN</t>
  </si>
  <si>
    <t>P108917755185R</t>
  </si>
  <si>
    <t>Brice Salomon</t>
  </si>
  <si>
    <t>M042014413683N</t>
  </si>
  <si>
    <t>INOV'S TECHNOLOGY SARL</t>
  </si>
  <si>
    <t>P047216993818K</t>
  </si>
  <si>
    <t>P098118502037D</t>
  </si>
  <si>
    <t>JEAN YUHANA</t>
  </si>
  <si>
    <t>P028412415896B</t>
  </si>
  <si>
    <t>NZIMOU BERTIN</t>
  </si>
  <si>
    <t>P017000038203Q</t>
  </si>
  <si>
    <t>P028512637618E</t>
  </si>
  <si>
    <t>MENGJO KIIYLA IRENE</t>
  </si>
  <si>
    <t>P048417373424H</t>
  </si>
  <si>
    <t>P129616988873Z</t>
  </si>
  <si>
    <t>P036800117792A</t>
  </si>
  <si>
    <t>P077817530563M</t>
  </si>
  <si>
    <t>CHINEDU IKE CHARLES</t>
  </si>
  <si>
    <t>M041117248794T</t>
  </si>
  <si>
    <t>EP FONKOUANKEM</t>
  </si>
  <si>
    <t>M032517660725P</t>
  </si>
  <si>
    <t>DOUNKA BUSINESS SERVICES SARL</t>
  </si>
  <si>
    <t>''DBS SARL''</t>
  </si>
  <si>
    <t>P089217643123H</t>
  </si>
  <si>
    <t>MEUGANG FOTSO</t>
  </si>
  <si>
    <t>JORDANE LARISSA.</t>
  </si>
  <si>
    <t>P108114928047F</t>
  </si>
  <si>
    <t>TSAPI KENOU</t>
  </si>
  <si>
    <t>SEDOINE APHRODITE</t>
  </si>
  <si>
    <t>M042115997381D</t>
  </si>
  <si>
    <t>SMOOTH COMPUTERS SARL</t>
  </si>
  <si>
    <t>P089118397702N</t>
  </si>
  <si>
    <t>ETS LA MERVEILLE-OA</t>
  </si>
  <si>
    <t>P110016887963D</t>
  </si>
  <si>
    <t>YOUSSOUF BEN</t>
  </si>
  <si>
    <t>P089417921944F</t>
  </si>
  <si>
    <t>BERGERIQUE</t>
  </si>
  <si>
    <t>P015918162313J</t>
  </si>
  <si>
    <t>P077400437790L</t>
  </si>
  <si>
    <t>MOUBE FOTSING</t>
  </si>
  <si>
    <t>P098516267381D</t>
  </si>
  <si>
    <t>P068716138200E</t>
  </si>
  <si>
    <t>KOM TCHASSEM</t>
  </si>
  <si>
    <t>HUGUES CAPRISE</t>
  </si>
  <si>
    <t>VENTE SACS PACOTILLES</t>
  </si>
  <si>
    <t>P127812401674H</t>
  </si>
  <si>
    <t>TANING FLUBERT</t>
  </si>
  <si>
    <t>P048212785129D</t>
  </si>
  <si>
    <t>SOUANFOUO KEUBOU</t>
  </si>
  <si>
    <t>P039718176796C</t>
  </si>
  <si>
    <t>NJOYA YANGOUO</t>
  </si>
  <si>
    <t>P040018254472Z</t>
  </si>
  <si>
    <t>NGWE PATRICIA</t>
  </si>
  <si>
    <t>(N.P)</t>
  </si>
  <si>
    <t>P019915997917Y</t>
  </si>
  <si>
    <t>MAZOU.</t>
  </si>
  <si>
    <t>M122118279043E</t>
  </si>
  <si>
    <t>CES VEZE-GUIVEL</t>
  </si>
  <si>
    <t>M112316260829J</t>
  </si>
  <si>
    <t>DOVIKHA PATNERS PRIVATE LIMITED</t>
  </si>
  <si>
    <t>P017412299543R</t>
  </si>
  <si>
    <t>P024015977278S</t>
  </si>
  <si>
    <t>MUNAJO</t>
  </si>
  <si>
    <t>DAIDOU NDILAN</t>
  </si>
  <si>
    <t>P056700561716R</t>
  </si>
  <si>
    <t>KEANGNE YEMETIO CHRISTINE</t>
  </si>
  <si>
    <t>KEANGNE YEMETIO CHRITINE</t>
  </si>
  <si>
    <t>P129917686491H</t>
  </si>
  <si>
    <t>TERENCE APENE</t>
  </si>
  <si>
    <t>P018616981105G</t>
  </si>
  <si>
    <t>P079017865495T</t>
  </si>
  <si>
    <t>EBOLLE BATRICK</t>
  </si>
  <si>
    <t>GAELLE LOICQUE</t>
  </si>
  <si>
    <t>P087816255358B</t>
  </si>
  <si>
    <t>NDJANSEB NKWETCHE</t>
  </si>
  <si>
    <t>P079018424158R</t>
  </si>
  <si>
    <t>P098617478744N</t>
  </si>
  <si>
    <t>NJOUPOUOGNIGNI ISMAILA</t>
  </si>
  <si>
    <t>(ETS ISMAILA &amp; FILS)</t>
  </si>
  <si>
    <t>P026412145638P</t>
  </si>
  <si>
    <t>P067218252140T</t>
  </si>
  <si>
    <t>HENRI SIMON (ETS VICKY CENTER)</t>
  </si>
  <si>
    <t>M072317442579S</t>
  </si>
  <si>
    <t>GIC DES ELEVEURS DE BOVINS DE BALADJI 2</t>
  </si>
  <si>
    <t>GIC LIVESTOCK</t>
  </si>
  <si>
    <t>P019917459285F</t>
  </si>
  <si>
    <t>YANA NDJEPENDA</t>
  </si>
  <si>
    <t>JOSUE ALEX</t>
  </si>
  <si>
    <t>P018316783481C</t>
  </si>
  <si>
    <t>M052416732454G</t>
  </si>
  <si>
    <t>SOCIETE SHINE SARL</t>
  </si>
  <si>
    <t>M072318607004N</t>
  </si>
  <si>
    <t>FOMY INTERNATIONAL MULTI ÉQUIPEMENTS SERVICES SARL</t>
  </si>
  <si>
    <t>FIMES SARL</t>
  </si>
  <si>
    <t>P035817177208D</t>
  </si>
  <si>
    <t>BARRE</t>
  </si>
  <si>
    <t>P089817714746L</t>
  </si>
  <si>
    <t>P119417179983N</t>
  </si>
  <si>
    <t>NANGE LIZETTE</t>
  </si>
  <si>
    <t>P128316280362Y</t>
  </si>
  <si>
    <t>P049316917060Q</t>
  </si>
  <si>
    <t>ALOMO ATANGANA</t>
  </si>
  <si>
    <t>MARIANNE FABRICE</t>
  </si>
  <si>
    <t>PRESTATION DE SERVICE (SALON DE COIFFURE)</t>
  </si>
  <si>
    <t>P127716426810R</t>
  </si>
  <si>
    <t>URBAIN THÉODORE GASTON MBANGUE</t>
  </si>
  <si>
    <t>P018717079975Z</t>
  </si>
  <si>
    <t>ETOMBI ESSOME EPSE MBELECK</t>
  </si>
  <si>
    <t>MIREILLE CHARLIE</t>
  </si>
  <si>
    <t>M032216033686G</t>
  </si>
  <si>
    <t>TRANSPORTEURS ENGAGES DE SOA-YAOUNDE</t>
  </si>
  <si>
    <t>TRESY</t>
  </si>
  <si>
    <t>P089117095281S</t>
  </si>
  <si>
    <t>FRANCE HOSANO</t>
  </si>
  <si>
    <t>M042517758308Y</t>
  </si>
  <si>
    <t>TRESOR DELIVERY EXPRESS</t>
  </si>
  <si>
    <t>P048512717946H</t>
  </si>
  <si>
    <t>FOSSI NGOKA ALAIN</t>
  </si>
  <si>
    <t>M012118448280G</t>
  </si>
  <si>
    <t>TECHPRO</t>
  </si>
  <si>
    <t>P039116006485X</t>
  </si>
  <si>
    <t>CELESTINE EKENE CHUKWU</t>
  </si>
  <si>
    <t>P080417094513X</t>
  </si>
  <si>
    <t>ATETSOP FOUEZE</t>
  </si>
  <si>
    <t>P018114555885U</t>
  </si>
  <si>
    <t>M092015109637R</t>
  </si>
  <si>
    <t>BETTER LIFE CONSULTING &amp; SHOPS</t>
  </si>
  <si>
    <t>BETTER LIFE C&amp;S SARL</t>
  </si>
  <si>
    <t>L'ACCOMPAGNEMENT À LA MISE EN PLACE DES SYSTÈMES DE MANAGEMENT, L'AUDIT DES SYSTÈMES DE MANAGEMENT, LES PRESTATIONS DE SERVICES EN QUALITÉ, SÉCURITÉ, SANTÉ, SURÉTE, ENVIRONNEMENT, LA FORMATION ET RECY</t>
  </si>
  <si>
    <t>P080018159623K</t>
  </si>
  <si>
    <t>P058818009422J</t>
  </si>
  <si>
    <t>FOTSO NGUEMO</t>
  </si>
  <si>
    <t>THIERRY CHRISTIAN</t>
  </si>
  <si>
    <t>P068718001409P</t>
  </si>
  <si>
    <t>EZI CHINENYE</t>
  </si>
  <si>
    <t>P127012403759G</t>
  </si>
  <si>
    <t>NWIGBO ROMANUS</t>
  </si>
  <si>
    <t>ETS NWIGBO ROMANUS</t>
  </si>
  <si>
    <t>P049217736157K</t>
  </si>
  <si>
    <t>PONSSOHA DJOU</t>
  </si>
  <si>
    <t>P029517352688A</t>
  </si>
  <si>
    <t>P108100448493P</t>
  </si>
  <si>
    <t>UJOUKWU IJEOMA</t>
  </si>
  <si>
    <t>P128216425500B</t>
  </si>
  <si>
    <t>JEROME ERNEST</t>
  </si>
  <si>
    <t>M082316043191F</t>
  </si>
  <si>
    <t>GULF &amp; AFRICA CORPORATIONS</t>
  </si>
  <si>
    <t>GAF CORPORATIONS</t>
  </si>
  <si>
    <t>P119317685773D</t>
  </si>
  <si>
    <t>CHRISTIANE YANNELLE</t>
  </si>
  <si>
    <t>M080000012662Z</t>
  </si>
  <si>
    <t>GIC-BONUS</t>
  </si>
  <si>
    <t>GIC-B</t>
  </si>
  <si>
    <t>P017916752889K</t>
  </si>
  <si>
    <t>NCHONG TABE</t>
  </si>
  <si>
    <t>NELLY EYONG</t>
  </si>
  <si>
    <t>M051916431257Y</t>
  </si>
  <si>
    <t>INSTITUT DE FORMATION PROFESSIONNELLE EN MANAGEMENT ET METIERS INDUSTRIELS</t>
  </si>
  <si>
    <t>IFPMMI</t>
  </si>
  <si>
    <t>VENTE MUNITION</t>
  </si>
  <si>
    <t>P057600273281R</t>
  </si>
  <si>
    <t>MELCHIOR JONAS</t>
  </si>
  <si>
    <t>P098214425746S</t>
  </si>
  <si>
    <t>PATRICE MODESTE</t>
  </si>
  <si>
    <t>P040417690303H</t>
  </si>
  <si>
    <t>TIOTSAP MAFFO</t>
  </si>
  <si>
    <t>ALEKSON</t>
  </si>
  <si>
    <t>M112116855411U</t>
  </si>
  <si>
    <t>BIO-COSMETIC SARL</t>
  </si>
  <si>
    <t>M111914292122Z</t>
  </si>
  <si>
    <t>LIPEM ENTERPRISE SARL</t>
  </si>
  <si>
    <t>P096018467364K</t>
  </si>
  <si>
    <t>ABOLO MBOUDA</t>
  </si>
  <si>
    <t>P038018390568X</t>
  </si>
  <si>
    <t>TRANSIT-DOUANE-LOGISTIQUE</t>
  </si>
  <si>
    <t>M101712652171K</t>
  </si>
  <si>
    <t>SOGETRAL EXPRESS SARL</t>
  </si>
  <si>
    <t>P018918095915S</t>
  </si>
  <si>
    <t>ADAMA MADI</t>
  </si>
  <si>
    <t>P108417217499E</t>
  </si>
  <si>
    <t>TAMOMENE</t>
  </si>
  <si>
    <t>P030218423873Z</t>
  </si>
  <si>
    <t>M012618349804L</t>
  </si>
  <si>
    <t>L &amp; G GROUPS OF COMPANIES LIMITED</t>
  </si>
  <si>
    <t>P116300200503T</t>
  </si>
  <si>
    <t>P029518540966W</t>
  </si>
  <si>
    <t>TSONA DASSE</t>
  </si>
  <si>
    <t>P039817967015S</t>
  </si>
  <si>
    <t>GOMNA BEPOR</t>
  </si>
  <si>
    <t>P048614716939F</t>
  </si>
  <si>
    <t>P107917957641X</t>
  </si>
  <si>
    <t>NKWETTE DANIEL POHTUZI</t>
  </si>
  <si>
    <t>(N.D.P)</t>
  </si>
  <si>
    <t>P087614795093F</t>
  </si>
  <si>
    <t>P106600417843T</t>
  </si>
  <si>
    <t>KAMTCHOUA</t>
  </si>
  <si>
    <t>P026816756418Z</t>
  </si>
  <si>
    <t>TAKEH FLORENCE IJANG</t>
  </si>
  <si>
    <t>P118416414963Z</t>
  </si>
  <si>
    <t>RAYEAL YOE DIKO EPOUSE NJUMBE</t>
  </si>
  <si>
    <t>P037516000385F</t>
  </si>
  <si>
    <t>DJINE NGUELIEUBOU</t>
  </si>
  <si>
    <t>P048017118187K</t>
  </si>
  <si>
    <t>SOHNA NYOBE</t>
  </si>
  <si>
    <t>P125912573996K</t>
  </si>
  <si>
    <t>SANTÉ, PRESTATION DE SERVICES, COMMERCE GÉNÉRAL</t>
  </si>
  <si>
    <t>M022517559396L</t>
  </si>
  <si>
    <t>T-CI SARL</t>
  </si>
  <si>
    <t>P068717464199B</t>
  </si>
  <si>
    <t>ADA AKONO</t>
  </si>
  <si>
    <t>GLAWDYS SONIA</t>
  </si>
  <si>
    <t>P038318079328B</t>
  </si>
  <si>
    <t>AWONDO ENGELBERT</t>
  </si>
  <si>
    <t>P110015309819N</t>
  </si>
  <si>
    <t>FUSENG</t>
  </si>
  <si>
    <t>MOHAMMED IHELLE A ZOCK</t>
  </si>
  <si>
    <t>P087100180220S</t>
  </si>
  <si>
    <t>MELI ALAIN DESIRE</t>
  </si>
  <si>
    <t>P037518113167X</t>
  </si>
  <si>
    <t>EDUDIANTE</t>
  </si>
  <si>
    <t>P029916382589H</t>
  </si>
  <si>
    <t>NBOKOP</t>
  </si>
  <si>
    <t>HEUSSI LORRAINE</t>
  </si>
  <si>
    <t>M031712615729Z</t>
  </si>
  <si>
    <t>LLOYD TRADE CENTER SARL</t>
  </si>
  <si>
    <t>P014916168624M</t>
  </si>
  <si>
    <t>SEULLIO EPOUSE SANDJONG</t>
  </si>
  <si>
    <t>P016315372531I</t>
  </si>
  <si>
    <t>P058417078242Q</t>
  </si>
  <si>
    <t>M032318066638H</t>
  </si>
  <si>
    <t>INFRASTEL SARL</t>
  </si>
  <si>
    <t>P119216586702K</t>
  </si>
  <si>
    <t>MBII NYEMBE</t>
  </si>
  <si>
    <t>JACQUES ARTHUR AURÉLIEN</t>
  </si>
  <si>
    <t>P127312750569B</t>
  </si>
  <si>
    <t>TIBURS THIERRY</t>
  </si>
  <si>
    <t>P109116655944X</t>
  </si>
  <si>
    <t>P076516821275P</t>
  </si>
  <si>
    <t>P050116869813T</t>
  </si>
  <si>
    <t>MOUNCHILI NGHUEZEN</t>
  </si>
  <si>
    <t>P018018209047W</t>
  </si>
  <si>
    <t>Sylvie dorice</t>
  </si>
  <si>
    <t>P016900157056H</t>
  </si>
  <si>
    <t>LEUGOUE    ANNE</t>
  </si>
  <si>
    <t>VENDEUSE DES DRAPS</t>
  </si>
  <si>
    <t>P028116377894R</t>
  </si>
  <si>
    <t>CHRISTIANE LYDIE</t>
  </si>
  <si>
    <t>P078316921885N</t>
  </si>
  <si>
    <t>CHIMEZIE GODWILL CHIMEZIE NWOKORIE</t>
  </si>
  <si>
    <t>P016816656185Q</t>
  </si>
  <si>
    <t>P118416662767R</t>
  </si>
  <si>
    <t>M112518181232Y</t>
  </si>
  <si>
    <t>DOMAINE DES CIMES SARL</t>
  </si>
  <si>
    <t>D.C sarl</t>
  </si>
  <si>
    <t>P018412785549D</t>
  </si>
  <si>
    <t>P089316769165R</t>
  </si>
  <si>
    <t>TEBECK COMFORT ACHA</t>
  </si>
  <si>
    <t>P079517175857Q</t>
  </si>
  <si>
    <t>LILIANNE FRANKA NLUA</t>
  </si>
  <si>
    <t>P027817609524N</t>
  </si>
  <si>
    <t>P027312569003F</t>
  </si>
  <si>
    <t>FOUTCHA</t>
  </si>
  <si>
    <t>P016816314469S</t>
  </si>
  <si>
    <t>SOLANGE GERTRUDE</t>
  </si>
  <si>
    <t>P097016620256M</t>
  </si>
  <si>
    <t>HAMADOU MAMADOU</t>
  </si>
  <si>
    <t>P122017374671W</t>
  </si>
  <si>
    <t>KAMLA BARTHELEMY</t>
  </si>
  <si>
    <t>P095616414224L</t>
  </si>
  <si>
    <t>YONGWA JOSEPH.</t>
  </si>
  <si>
    <t>P087915962484M</t>
  </si>
  <si>
    <t>NGAHA NGUEA REGINE THERESE SYLVIA</t>
  </si>
  <si>
    <t>(ETS A. TOLOP)</t>
  </si>
  <si>
    <t>P098617605454R</t>
  </si>
  <si>
    <t>BILE ELOUNDOU</t>
  </si>
  <si>
    <t>P069816034910M</t>
  </si>
  <si>
    <t>MEJUTEDEM</t>
  </si>
  <si>
    <t>P078118363747E</t>
  </si>
  <si>
    <t>KAMTA MBOHOU</t>
  </si>
  <si>
    <t>M052117659513N</t>
  </si>
  <si>
    <t>NOUFI FINANCES SARL</t>
  </si>
  <si>
    <t>PRISE DE PARTICIPATION PAR VOIE D'APPORT - FUSION - SOUSCRIPTION D'ACTION</t>
  </si>
  <si>
    <t>P066617947786Y</t>
  </si>
  <si>
    <t>TCHEMTCHOUA NDOUGA JULIENNE</t>
  </si>
  <si>
    <t>M052116093977M</t>
  </si>
  <si>
    <t>AUTONOMAX ENERGY SERVICES SARL</t>
  </si>
  <si>
    <t>P076416325784A</t>
  </si>
  <si>
    <t>MALOMO KIPOY</t>
  </si>
  <si>
    <t>M021018326460H</t>
  </si>
  <si>
    <t>ÉCOLE PUBLIQUE SAGNERI BORORO</t>
  </si>
  <si>
    <t>EP SAGNERI BORORO</t>
  </si>
  <si>
    <t>P108312527240T</t>
  </si>
  <si>
    <t>ONYEKA ENYESIOBI</t>
  </si>
  <si>
    <t>P018517091659W</t>
  </si>
  <si>
    <t>MOLOUH FONDOUH</t>
  </si>
  <si>
    <t>P098512218514T</t>
  </si>
  <si>
    <t>IRENE INDA CHAITA</t>
  </si>
  <si>
    <t>ETS IRENE</t>
  </si>
  <si>
    <t>P056718072903W</t>
  </si>
  <si>
    <t>MOUNGOLE NJOH</t>
  </si>
  <si>
    <t>P049312751473L</t>
  </si>
  <si>
    <t>OMGBA NGUINI</t>
  </si>
  <si>
    <t>DAMASE RODRIGUE</t>
  </si>
  <si>
    <t>P017117972317W</t>
  </si>
  <si>
    <t>M092417095688E</t>
  </si>
  <si>
    <t>HAIRA WALET GROUP</t>
  </si>
  <si>
    <t>P017212585059N</t>
  </si>
  <si>
    <t>P046600055801W</t>
  </si>
  <si>
    <t>WANNTHE CYPRIENNE</t>
  </si>
  <si>
    <t>P107616571151R</t>
  </si>
  <si>
    <t>NGO - MORFAW TERENCE NGWENWOH</t>
  </si>
  <si>
    <t>P017012757654L</t>
  </si>
  <si>
    <t>M051200041355N</t>
  </si>
  <si>
    <t>CARE CONSULTING &amp; BTP SARL</t>
  </si>
  <si>
    <t>GARE &amp; BTP SARL</t>
  </si>
  <si>
    <t>P088318021770H</t>
  </si>
  <si>
    <t>NEKAM CHEDJOU</t>
  </si>
  <si>
    <t>P107000174551S</t>
  </si>
  <si>
    <t>METOUHO EP NEMBOT</t>
  </si>
  <si>
    <t>P039417497692H</t>
  </si>
  <si>
    <t>MAIBINE</t>
  </si>
  <si>
    <t>P109318350916U</t>
  </si>
  <si>
    <t>ARETOUYAP PEYOUP</t>
  </si>
  <si>
    <t>ZOUNKIFILI</t>
  </si>
  <si>
    <t>P116917634556Q</t>
  </si>
  <si>
    <t>.TODA</t>
  </si>
  <si>
    <t>P110116493233S</t>
  </si>
  <si>
    <t>OKO PRECIOUS PETER</t>
  </si>
  <si>
    <t>P078516490110H</t>
  </si>
  <si>
    <t>KAMGUEM TATUEGAN</t>
  </si>
  <si>
    <t>P107014334248M</t>
  </si>
  <si>
    <t>CECILIA DIONE EPIE NJUMBE</t>
  </si>
  <si>
    <t>P077015389482D</t>
  </si>
  <si>
    <t>LAMBO ÉPOUSE TCHALEU</t>
  </si>
  <si>
    <t>P058117792988G</t>
  </si>
  <si>
    <t>P095516779465L</t>
  </si>
  <si>
    <t>TABE AKO MARGARET</t>
  </si>
  <si>
    <t>P089917599901G</t>
  </si>
  <si>
    <t>P048112091576K</t>
  </si>
  <si>
    <t>P059516051687A</t>
  </si>
  <si>
    <t>M082417859948Z</t>
  </si>
  <si>
    <t>MULEMA MWA ENGOME</t>
  </si>
  <si>
    <t>P108912266126N</t>
  </si>
  <si>
    <t>NANTSA DASSUE</t>
  </si>
  <si>
    <t>P069217441414U</t>
  </si>
  <si>
    <t>EMILE LANDRY</t>
  </si>
  <si>
    <t>INGENIEUR EN BATIMENT</t>
  </si>
  <si>
    <t>P057916662812L</t>
  </si>
  <si>
    <t>NDONKE</t>
  </si>
  <si>
    <t>M062217581302N</t>
  </si>
  <si>
    <t>BENDEL GROUPE SARL</t>
  </si>
  <si>
    <t>P038017981021G</t>
  </si>
  <si>
    <t>NGUEUKAM BERTRAND</t>
  </si>
  <si>
    <t>P067400573616J</t>
  </si>
  <si>
    <t>LEUKENANG ANDRE PATRICK</t>
  </si>
  <si>
    <t>"ETS LE COLOMBO"</t>
  </si>
  <si>
    <t>P128516891769Y</t>
  </si>
  <si>
    <t>ABDOULBAGUI MANA</t>
  </si>
  <si>
    <t>"ETS ABDOULBAGUI"</t>
  </si>
  <si>
    <t>P097118374529N</t>
  </si>
  <si>
    <t>P019116364614X</t>
  </si>
  <si>
    <t>EDMOND FABRICE</t>
  </si>
  <si>
    <t>M019517753726X</t>
  </si>
  <si>
    <t>ECOLE PUBLIQUE DE KARANG PANDJAMA</t>
  </si>
  <si>
    <t>EP KARANG PANDJAMA</t>
  </si>
  <si>
    <t>M022416624962R</t>
  </si>
  <si>
    <t>PROSPERITY SARL</t>
  </si>
  <si>
    <t>PROSPERITY</t>
  </si>
  <si>
    <t>COMMERCE GÉNÉRAL / PRESTATION DE SERVICES / IMPORT-EXPORT</t>
  </si>
  <si>
    <t>P028000391322R</t>
  </si>
  <si>
    <t>NOUMI TCHATENDA</t>
  </si>
  <si>
    <t>P092217913446W</t>
  </si>
  <si>
    <t>YEPHA ROLLAND THIERY</t>
  </si>
  <si>
    <t>P106215344233E</t>
  </si>
  <si>
    <t>EKOMANE NTYAME</t>
  </si>
  <si>
    <t>P019217716441E</t>
  </si>
  <si>
    <t>Djousse Djiagou.</t>
  </si>
  <si>
    <t>Paulin.</t>
  </si>
  <si>
    <t>P119617843086Y</t>
  </si>
  <si>
    <t>P107314403856F</t>
  </si>
  <si>
    <t>MAFOUM ELISE FLORENCE</t>
  </si>
  <si>
    <t>P059717735554X</t>
  </si>
  <si>
    <t>FORBI RENE</t>
  </si>
  <si>
    <t>P017816028483Y</t>
  </si>
  <si>
    <t>YANDA NJAMEN EPSE NGASSA</t>
  </si>
  <si>
    <t>LEONNIE ORGAS</t>
  </si>
  <si>
    <t>P095817762520S</t>
  </si>
  <si>
    <t>P099817932053N</t>
  </si>
  <si>
    <t>ANDEALA ADZABA MARIE CLAIRE</t>
  </si>
  <si>
    <t>P039417850167K</t>
  </si>
  <si>
    <t>BEYENE FINI</t>
  </si>
  <si>
    <t>P047716294555F</t>
  </si>
  <si>
    <t>ABOMO NDONGO EPOUSE NTEME AKONO</t>
  </si>
  <si>
    <t>P088616240691S</t>
  </si>
  <si>
    <t>GANG</t>
  </si>
  <si>
    <t>ROGER NTONGFUA</t>
  </si>
  <si>
    <t>M022517577846D</t>
  </si>
  <si>
    <t>AFRIQUE AGRICOLE SARL</t>
  </si>
  <si>
    <t>P107200135896Q</t>
  </si>
  <si>
    <t>KEMGNE FOTSO</t>
  </si>
  <si>
    <t>M112518269136Q</t>
  </si>
  <si>
    <t>SCOOPS TAMTAMIRE DES PRODUCTEURS D'OIGNON DE MORA</t>
  </si>
  <si>
    <t>SCOPS TAMTAMIRE</t>
  </si>
  <si>
    <t>SALES OF KITCHEN UTENSILS</t>
  </si>
  <si>
    <t>P108212405208W</t>
  </si>
  <si>
    <t>NFOR KINGSELY</t>
  </si>
  <si>
    <t>P017600578887R</t>
  </si>
  <si>
    <t>MOUKAM MBOUAWA BERTIN</t>
  </si>
  <si>
    <t>COLLEGE ST PAUL</t>
  </si>
  <si>
    <t>P079117971604D</t>
  </si>
  <si>
    <t>P078816304637Z</t>
  </si>
  <si>
    <t>NGUIAKAM MBIEKE</t>
  </si>
  <si>
    <t>GIRESSE FABRICE</t>
  </si>
  <si>
    <t>P108017822007Q</t>
  </si>
  <si>
    <t>P076017841453L</t>
  </si>
  <si>
    <t>TOUNOUJOU EPSE MAKA RACHEL</t>
  </si>
  <si>
    <t>(ETS MAKA SERVICES)</t>
  </si>
  <si>
    <t>M112316256806Y</t>
  </si>
  <si>
    <t>P107312197630M</t>
  </si>
  <si>
    <t>M011300044152Q</t>
  </si>
  <si>
    <t>ENERGIE AFRIQUE</t>
  </si>
  <si>
    <t>P056900522229T</t>
  </si>
  <si>
    <t>Dia Aliou Deakou</t>
  </si>
  <si>
    <t>Ets dia aliou deakou</t>
  </si>
  <si>
    <t>VENTE DES MANUELS SCOLAIRE</t>
  </si>
  <si>
    <t>P107412119032S</t>
  </si>
  <si>
    <t>NGATCHOU HAPPI FELIX</t>
  </si>
  <si>
    <t>P077216921852U</t>
  </si>
  <si>
    <t>M051118020247N</t>
  </si>
  <si>
    <t>NDEKWAI INTEGRATED HEALTH CENTER</t>
  </si>
  <si>
    <t>NIHC</t>
  </si>
  <si>
    <t>P110317747021N</t>
  </si>
  <si>
    <t>NDONGMO KENFACK</t>
  </si>
  <si>
    <t>BELVIANNE</t>
  </si>
  <si>
    <t>P128114129587S</t>
  </si>
  <si>
    <t>NGO KOY</t>
  </si>
  <si>
    <t>P094616024404D</t>
  </si>
  <si>
    <t>P047317363498K</t>
  </si>
  <si>
    <t>EKEZIE GEORGE IFEANYICHUKWU</t>
  </si>
  <si>
    <t>P059317975584U</t>
  </si>
  <si>
    <t>P118718253386C</t>
  </si>
  <si>
    <t>Eric Fon</t>
  </si>
  <si>
    <t>EXPLOITATION D'UN DÉBIT DE BOISSONS</t>
  </si>
  <si>
    <t>P046616267205S</t>
  </si>
  <si>
    <t>MEBOUOND</t>
  </si>
  <si>
    <t>P099112434280Y</t>
  </si>
  <si>
    <t>ADA NDI</t>
  </si>
  <si>
    <t>YOLANDE MARGUERITE ARLETTE</t>
  </si>
  <si>
    <t>P018915391236B</t>
  </si>
  <si>
    <t>P066816073265Y</t>
  </si>
  <si>
    <t>ROGER ETS TIFOLA</t>
  </si>
  <si>
    <t>P076416831049E</t>
  </si>
  <si>
    <t>VENTES DES GLACE ITALIENNES</t>
  </si>
  <si>
    <t>P108517010783L</t>
  </si>
  <si>
    <t>P108316764807K</t>
  </si>
  <si>
    <t>P089618382181U</t>
  </si>
  <si>
    <t>ALIOU AWALOU</t>
  </si>
  <si>
    <t>(ETS AWAL)</t>
  </si>
  <si>
    <t>P108818377286M</t>
  </si>
  <si>
    <t>APAHPUH</t>
  </si>
  <si>
    <t>OSCULLATTE ATEH</t>
  </si>
  <si>
    <t>P018112501370D</t>
  </si>
  <si>
    <t>P067112496947D</t>
  </si>
  <si>
    <t>NGANDJE DESIREENGA</t>
  </si>
  <si>
    <t>NGANDJE DESIREE</t>
  </si>
  <si>
    <t>M092217761096J</t>
  </si>
  <si>
    <t>SOCIETE SAHEL HEALTHCARE GROUP</t>
  </si>
  <si>
    <t>"S.H.G S.A"</t>
  </si>
  <si>
    <t>PROMOTION DE SOIN DE SANTÉ, FORMATION ET RECHERCHE DANS LE DOMAINE MÉDICAL</t>
  </si>
  <si>
    <t>BH ET CSP</t>
  </si>
  <si>
    <t>P099515413263X</t>
  </si>
  <si>
    <t>DIDIBA EPSE NYAMBI</t>
  </si>
  <si>
    <t>PISCILA</t>
  </si>
  <si>
    <t>PRODUCTION ÉLEVAGE ET AGRICULTURE ET COMMERCE</t>
  </si>
  <si>
    <t>M081417023086Y</t>
  </si>
  <si>
    <t>SCOOPS "REFOUMA-ZEDAKOU DES FEMMES ELEVEURS-AGRICULTEURS ET COMMERÇANTS DE MOUTAZ-TOUROU</t>
  </si>
  <si>
    <t>M042217230630R</t>
  </si>
  <si>
    <t>SERVICES D'IMPRESSIONS</t>
  </si>
  <si>
    <t>KING DIGITAL</t>
  </si>
  <si>
    <t>P078917969826P</t>
  </si>
  <si>
    <t>FONSHA</t>
  </si>
  <si>
    <t>CLOVIS MBOLE</t>
  </si>
  <si>
    <t>M101717238736A</t>
  </si>
  <si>
    <t>PR S OMEGA</t>
  </si>
  <si>
    <t>P038017537871X</t>
  </si>
  <si>
    <t>MBONGBA JULES SYLVAIN</t>
  </si>
  <si>
    <t>(ETS BALIHOU ET FRERES)</t>
  </si>
  <si>
    <t>P109025227440D</t>
  </si>
  <si>
    <t>AZAMBOUE</t>
  </si>
  <si>
    <t>M080817760441H</t>
  </si>
  <si>
    <t>LYCEE DE BIDZAR</t>
  </si>
  <si>
    <t>P098814777963X</t>
  </si>
  <si>
    <t>NTATTO TCHOUAMO</t>
  </si>
  <si>
    <t>P067015780266Q</t>
  </si>
  <si>
    <t>NDOE DIMBELE</t>
  </si>
  <si>
    <t>P088716063083U</t>
  </si>
  <si>
    <t>DJOUSSE TCHADEU</t>
  </si>
  <si>
    <t>P068916608691T</t>
  </si>
  <si>
    <t>JUSSE YANZE</t>
  </si>
  <si>
    <t>ACYL</t>
  </si>
  <si>
    <t>P128317175312G</t>
  </si>
  <si>
    <t>SAID MBADI</t>
  </si>
  <si>
    <t>OUMAR (ETS SAMSAJ)</t>
  </si>
  <si>
    <t>P035411546229F</t>
  </si>
  <si>
    <t>KOLOKOTE</t>
  </si>
  <si>
    <t>UNITY AND PROMOTION OF CULTURE</t>
  </si>
  <si>
    <t>M062417152489P</t>
  </si>
  <si>
    <t>MUNDUM CULTURAL YOUTH ASSOCIATION</t>
  </si>
  <si>
    <t>M041812705914M</t>
  </si>
  <si>
    <t>PHARMACIE YAPAKI</t>
  </si>
  <si>
    <t>P038115209319Z</t>
  </si>
  <si>
    <t>KOUVOU EPSE TCHIKOUA</t>
  </si>
  <si>
    <t>M051912783331P</t>
  </si>
  <si>
    <t>ACTIVET - C.A SARL</t>
  </si>
  <si>
    <t>P117512786940F</t>
  </si>
  <si>
    <t>P028312833933U</t>
  </si>
  <si>
    <t>NFONGANG ERIC AKOM</t>
  </si>
  <si>
    <t>P119817828210D</t>
  </si>
  <si>
    <t>Mamgoune Ndereing</t>
  </si>
  <si>
    <t>P099318282472W</t>
  </si>
  <si>
    <t>CHRISTINA MANDAH</t>
  </si>
  <si>
    <t>M010400040553D</t>
  </si>
  <si>
    <t>SERVICES (PRESTECH)</t>
  </si>
  <si>
    <t>M012118442222Q</t>
  </si>
  <si>
    <t>LEADER CORPORATION SARL</t>
  </si>
  <si>
    <t>P066715262386M</t>
  </si>
  <si>
    <t>P027517357414P</t>
  </si>
  <si>
    <t>M122518321451B</t>
  </si>
  <si>
    <t>HER CHOICE RISE</t>
  </si>
  <si>
    <t>P107717472405D</t>
  </si>
  <si>
    <t>JUDE TAKUSIN</t>
  </si>
  <si>
    <t>TRADER (SECOND HANDED MOTOR SPARES)</t>
  </si>
  <si>
    <t>P098512266482W</t>
  </si>
  <si>
    <t>BERNARD AKON</t>
  </si>
  <si>
    <t>M022416411394B</t>
  </si>
  <si>
    <t>TCHUISS SARL</t>
  </si>
  <si>
    <t>M080010000002S</t>
  </si>
  <si>
    <t>PYRAMIDES INTER</t>
  </si>
  <si>
    <t>P119916755199W</t>
  </si>
  <si>
    <t>P089116064267K</t>
  </si>
  <si>
    <t>Mbili Aba epse Mballa</t>
  </si>
  <si>
    <t>P017916712514X</t>
  </si>
  <si>
    <t>KAMGAING DZEUKAM</t>
  </si>
  <si>
    <t>SEBASTIEN GUY</t>
  </si>
  <si>
    <t>P014312644614C</t>
  </si>
  <si>
    <t>PABONGUI JACOB</t>
  </si>
  <si>
    <t>P027300367193K</t>
  </si>
  <si>
    <t>MBOG PIBASSO ACHILLE PROSPER</t>
  </si>
  <si>
    <t>"ETS SOGES</t>
  </si>
  <si>
    <t>M022217136847U</t>
  </si>
  <si>
    <t>AZYRA BUSINESS SOLUTIONS CONSULTING SARL</t>
  </si>
  <si>
    <t>P029618387640Z</t>
  </si>
  <si>
    <t>ANGELINE ORLY</t>
  </si>
  <si>
    <t>P088016936308Z</t>
  </si>
  <si>
    <t>HOUKENG JIODIO</t>
  </si>
  <si>
    <t>VAN ROBES-PIERRE</t>
  </si>
  <si>
    <t>P088017684035E</t>
  </si>
  <si>
    <t>NZUMTCHUONG</t>
  </si>
  <si>
    <t>LYLY BRWON</t>
  </si>
  <si>
    <t>M012115417577L</t>
  </si>
  <si>
    <t>CORBEAU BLEU</t>
  </si>
  <si>
    <t>GÉNIE CIVIL, AGRO-ALIMENTAIRE, TOURISME, PRESTATIONS DE SERVICES,COMMERCE GÉNÉRAL</t>
  </si>
  <si>
    <t>P016717763258B</t>
  </si>
  <si>
    <t>P012617363704U</t>
  </si>
  <si>
    <t>DONGMO EPSE BANANG</t>
  </si>
  <si>
    <t>P115118522801D</t>
  </si>
  <si>
    <t>P057916668018L</t>
  </si>
  <si>
    <t>YOUASSI</t>
  </si>
  <si>
    <t>P116612490740Q</t>
  </si>
  <si>
    <t>FRANCOIS VICKI</t>
  </si>
  <si>
    <t>P029714778865K</t>
  </si>
  <si>
    <t>NYOUNAI NGEN</t>
  </si>
  <si>
    <t>HYLLARY VALERE</t>
  </si>
  <si>
    <t>P087012299564N</t>
  </si>
  <si>
    <t>LEUMO TENDJOU DESIRE</t>
  </si>
  <si>
    <t>commerce géneral</t>
  </si>
  <si>
    <t>P107817972932S</t>
  </si>
  <si>
    <t>P010817523886L</t>
  </si>
  <si>
    <t>P027017819404K</t>
  </si>
  <si>
    <t>DJOUKA ÉPOUSE SADEFO</t>
  </si>
  <si>
    <t>VENTES DE PIECES DETACHES</t>
  </si>
  <si>
    <t>P128716630977A</t>
  </si>
  <si>
    <t>P049616305721L</t>
  </si>
  <si>
    <t>EDMOND NDI</t>
  </si>
  <si>
    <t>PROVENDERIE ET MOULIN A ECRASER</t>
  </si>
  <si>
    <t>P065900209175D</t>
  </si>
  <si>
    <t>NOUDJOM EP DJEUYOU</t>
  </si>
  <si>
    <t>P099112634524G</t>
  </si>
  <si>
    <t>NOUTAT JOELLE MIREILLE</t>
  </si>
  <si>
    <t>ETS POLYTECH CONSULTING</t>
  </si>
  <si>
    <t>P087712416329A</t>
  </si>
  <si>
    <t>MPO'OBOT EPSE SIEL SIEL ROGER BRIGITTE</t>
  </si>
  <si>
    <t>P026818402177U</t>
  </si>
  <si>
    <t>EVERLYN NJENTINDE</t>
  </si>
  <si>
    <t>P028518258715D</t>
  </si>
  <si>
    <t>ETS BM FILS</t>
  </si>
  <si>
    <t>P068718077352Y</t>
  </si>
  <si>
    <t>KONMENEK NANFACK</t>
  </si>
  <si>
    <t>P039818275445Y</t>
  </si>
  <si>
    <t>TONGA NKEMNDUM</t>
  </si>
  <si>
    <t>CORINA LABELLE</t>
  </si>
  <si>
    <t>P039018407160A</t>
  </si>
  <si>
    <t>P048317841719R</t>
  </si>
  <si>
    <t>MANA 1 MBIH</t>
  </si>
  <si>
    <t>P030017145874H</t>
  </si>
  <si>
    <t>P088017835072Y</t>
  </si>
  <si>
    <t>YVONNE PANGWOU</t>
  </si>
  <si>
    <t>P110017671869M</t>
  </si>
  <si>
    <t>WALTER JULIEN</t>
  </si>
  <si>
    <t>P118017841223D</t>
  </si>
  <si>
    <t>NDZOUGOU</t>
  </si>
  <si>
    <t>M122518245190N</t>
  </si>
  <si>
    <t>SOCIETE FUTURE SYNERGIE PRESTATIONS SERVICES TEK SARL...</t>
  </si>
  <si>
    <t>F.S.P.S TEK SAARL.</t>
  </si>
  <si>
    <t>P057616098445W</t>
  </si>
  <si>
    <t>NTOHBAKO EBENSON</t>
  </si>
  <si>
    <t>P015815984741B</t>
  </si>
  <si>
    <t>EWANDJE JOSEPH</t>
  </si>
  <si>
    <t>P019518221976E</t>
  </si>
  <si>
    <t>DEMEYA KANA</t>
  </si>
  <si>
    <t>P120416419758X</t>
  </si>
  <si>
    <t>ASMARA LEKEAKA</t>
  </si>
  <si>
    <t>P118316935795S</t>
  </si>
  <si>
    <t>P056216605632F</t>
  </si>
  <si>
    <t>M051317260106P</t>
  </si>
  <si>
    <t>EP SALAPOUMBE-LAVIE</t>
  </si>
  <si>
    <t>P059614425529E</t>
  </si>
  <si>
    <t>MALISE ABUIKOT</t>
  </si>
  <si>
    <t>P015700552227G</t>
  </si>
  <si>
    <t>KOAGNE Marthe</t>
  </si>
  <si>
    <t>ETS JOIE D'AFRIQUE</t>
  </si>
  <si>
    <t>P090217280287E</t>
  </si>
  <si>
    <t>NKOUBOUNJAM</t>
  </si>
  <si>
    <t>MOHAMED BACHIROU</t>
  </si>
  <si>
    <t>P038317706400H</t>
  </si>
  <si>
    <t>ABE'E EBIANE CLARISSE</t>
  </si>
  <si>
    <t>(ETS LA GLOIRE )</t>
  </si>
  <si>
    <t>P088016988718G</t>
  </si>
  <si>
    <t>CCE GL-IMP/EXP-HOTELLERIE-BOULANGERIE</t>
  </si>
  <si>
    <t>M101412572999B</t>
  </si>
  <si>
    <t>STE ZENITH SARL</t>
  </si>
  <si>
    <t>STE "ZENITH" SARL</t>
  </si>
  <si>
    <t>P037216235456X</t>
  </si>
  <si>
    <t>SANDJONG WANDJI</t>
  </si>
  <si>
    <t>FLORENCE CLARICE</t>
  </si>
  <si>
    <t>P019916484826P</t>
  </si>
  <si>
    <t>NKADJIE CHELOU</t>
  </si>
  <si>
    <t>P057012504487N</t>
  </si>
  <si>
    <t>POLA Jean Marie</t>
  </si>
  <si>
    <t>P048017199497L</t>
  </si>
  <si>
    <t>ASHU CAROLINE ASSEM</t>
  </si>
  <si>
    <t>P040117857188C</t>
  </si>
  <si>
    <t>P079918502891B</t>
  </si>
  <si>
    <t>NYOUGUEN</t>
  </si>
  <si>
    <t>P068215998378W</t>
  </si>
  <si>
    <t>MVOGO NKOLO LAURENT MARTIAL</t>
  </si>
  <si>
    <t>P068117680192R</t>
  </si>
  <si>
    <t>NADEGE VIVIANNE</t>
  </si>
  <si>
    <t>M072317799734Y</t>
  </si>
  <si>
    <t>CIRCLE DES AMIS NGAMOKI DE DOUALA</t>
  </si>
  <si>
    <t>P078017855340T</t>
  </si>
  <si>
    <t>P127716058408E</t>
  </si>
  <si>
    <t>TOURE SEYDOU BOURI</t>
  </si>
  <si>
    <t>M042416717339S</t>
  </si>
  <si>
    <t>SOCIETE CAMEROUNAISE DE PRESTATIONS DE SERVICES</t>
  </si>
  <si>
    <t>P057617638137C</t>
  </si>
  <si>
    <t>POUANI EPSE TCHEUFFA</t>
  </si>
  <si>
    <t>P015117811182P</t>
  </si>
  <si>
    <t>TCHOUWEBEU</t>
  </si>
  <si>
    <t>PROMOUVOIR L ENTRE AIDE</t>
  </si>
  <si>
    <t>M021217621124R</t>
  </si>
  <si>
    <t>CERCLE DES DEBROUILLARDS DE YAOUNDE IV</t>
  </si>
  <si>
    <t>P098417523477R</t>
  </si>
  <si>
    <t>LAN</t>
  </si>
  <si>
    <t>WEIYONG</t>
  </si>
  <si>
    <t>P118117744547M</t>
  </si>
  <si>
    <t>TCHELIBO BANGOUP</t>
  </si>
  <si>
    <t>P039217363971Q</t>
  </si>
  <si>
    <t>EZODA TSAGUE</t>
  </si>
  <si>
    <t>TONTON ROMUAL</t>
  </si>
  <si>
    <t>P109917157839P</t>
  </si>
  <si>
    <t>NDE KAMTE</t>
  </si>
  <si>
    <t>BORIS GAETAN</t>
  </si>
  <si>
    <t>P097914580144J</t>
  </si>
  <si>
    <t>DÉFENDRE LES INTÉRÊTS DU LYCEE</t>
  </si>
  <si>
    <t>M020817011862P</t>
  </si>
  <si>
    <t>APEE DU LYCÉE MANENGOUBA</t>
  </si>
  <si>
    <t>APEE LYMANKONG</t>
  </si>
  <si>
    <t>P118212469038Q</t>
  </si>
  <si>
    <t>IBRAHIM USMANOU</t>
  </si>
  <si>
    <t>P019217212633C</t>
  </si>
  <si>
    <t>NYAM A MBASSA</t>
  </si>
  <si>
    <t>BRUNO MARTINI</t>
  </si>
  <si>
    <t>P128818089479B</t>
  </si>
  <si>
    <t>HAMAN SAID ISSA</t>
  </si>
  <si>
    <t>(ETS COMPLEXE DU SAHEL)</t>
  </si>
  <si>
    <t>P068318017535N</t>
  </si>
  <si>
    <t>P108712698913U</t>
  </si>
  <si>
    <t>SUSAN OBI AYUK</t>
  </si>
  <si>
    <t>P037817534986S</t>
  </si>
  <si>
    <t>AYISSI RICHARD ANAGHO</t>
  </si>
  <si>
    <t>P047417464624W</t>
  </si>
  <si>
    <t>P018217698934R</t>
  </si>
  <si>
    <t>ASSALECK GALI</t>
  </si>
  <si>
    <t>PIECES DETECHEES</t>
  </si>
  <si>
    <t>P039618179939K</t>
  </si>
  <si>
    <t>CHINAZAEKPERE DAVID</t>
  </si>
  <si>
    <t>P098816861318D</t>
  </si>
  <si>
    <t>UGBOAJA PROMISE</t>
  </si>
  <si>
    <t>P099617156488U</t>
  </si>
  <si>
    <t>MANFOU LONTSI ROSSICE</t>
  </si>
  <si>
    <t>P018012315334Q</t>
  </si>
  <si>
    <t>P095517344743U</t>
  </si>
  <si>
    <t>NKOLO NANGA EPSE BELALE</t>
  </si>
  <si>
    <t>P088917731785B</t>
  </si>
  <si>
    <t>M080000030188E</t>
  </si>
  <si>
    <t>ECOLE PRI.LAIQ."LA FOMETA</t>
  </si>
  <si>
    <t>EPL "LA FOMETA"</t>
  </si>
  <si>
    <t>P048100572953P</t>
  </si>
  <si>
    <t>NGOUMETA NAMEKONG CELINE PASCALINE</t>
  </si>
  <si>
    <t>P048217246474B</t>
  </si>
  <si>
    <t>BATCHAKEN</t>
  </si>
  <si>
    <t>P036812578251C</t>
  </si>
  <si>
    <t>TARANG</t>
  </si>
  <si>
    <t>PATRICK NTORH</t>
  </si>
  <si>
    <t>M062416937751A</t>
  </si>
  <si>
    <t>ANF SARL</t>
  </si>
  <si>
    <t>COMMERCE;PRESSING</t>
  </si>
  <si>
    <t>P028317870397B</t>
  </si>
  <si>
    <t>DEFFO TABEU</t>
  </si>
  <si>
    <t>GUY DIEUNEDORT</t>
  </si>
  <si>
    <t>P118411343857S</t>
  </si>
  <si>
    <t>SIKADIE DIFFO</t>
  </si>
  <si>
    <t>P127512518111G</t>
  </si>
  <si>
    <t>NZINKWE MBIANGNA</t>
  </si>
  <si>
    <t>BERTILLE EDITH LAURE</t>
  </si>
  <si>
    <t>P087018381885H</t>
  </si>
  <si>
    <t>TOH EPSE DIPOME NKOUTA</t>
  </si>
  <si>
    <t>MAH CODELIA</t>
  </si>
  <si>
    <t>P118412526442L</t>
  </si>
  <si>
    <t>WOUATEDEM SYLVESTRE</t>
  </si>
  <si>
    <t>P058818070737P</t>
  </si>
  <si>
    <t>ROMEO JOEL</t>
  </si>
  <si>
    <t>M090600043004J</t>
  </si>
  <si>
    <t>COLLEGE TECHN STE LOUISE</t>
  </si>
  <si>
    <t>DE MARILLAC</t>
  </si>
  <si>
    <t>M101718328055Y</t>
  </si>
  <si>
    <t>SOCIETE COOPERATIVE SIMPLIFIEE DES AGRO-ELEVEURS DE L'ARRONDISSEMENT DE MOKOLO</t>
  </si>
  <si>
    <t>P127816425329X</t>
  </si>
  <si>
    <t>M072517896688T</t>
  </si>
  <si>
    <t>K-EMPIRE SARL</t>
  </si>
  <si>
    <t>P047814969356K</t>
  </si>
  <si>
    <t>KAMGAING TOUKAM</t>
  </si>
  <si>
    <t>ARCHELINE JEANNINE</t>
  </si>
  <si>
    <t>P018516999568E</t>
  </si>
  <si>
    <t>FOFANA MORY</t>
  </si>
  <si>
    <t>P020017304331Z</t>
  </si>
  <si>
    <t>P119216377746B</t>
  </si>
  <si>
    <t>NJOJO STANISLA</t>
  </si>
  <si>
    <t>ETS NJOJO OF UNITY</t>
  </si>
  <si>
    <t>ELECTRICITE,PRESTATION DE SERVICES,TRANSPORT,COMMERCE GENERAL,IMPORT-EXPORT</t>
  </si>
  <si>
    <t>P028216430685T</t>
  </si>
  <si>
    <t>P048016359628G</t>
  </si>
  <si>
    <t>EKOTO EPSE KPWANG</t>
  </si>
  <si>
    <t>P059816828513T</t>
  </si>
  <si>
    <t>VLADIMIR ESSILI</t>
  </si>
  <si>
    <t>P017216683857U</t>
  </si>
  <si>
    <t>SALES OF BUILDING MATERIALES</t>
  </si>
  <si>
    <t>P076300551378S</t>
  </si>
  <si>
    <t>TAMANJONG NUPUKA</t>
  </si>
  <si>
    <t>P017717990866B</t>
  </si>
  <si>
    <t>CHRISTOPHER MBIH</t>
  </si>
  <si>
    <t>PETITE BOUTIQUE ALIMENTAIRE</t>
  </si>
  <si>
    <t>P106718076356U</t>
  </si>
  <si>
    <t>NGUETOUM EPSE TCHINDA</t>
  </si>
  <si>
    <t>ADÈLE FLORENCE</t>
  </si>
  <si>
    <t>M099217259738B</t>
  </si>
  <si>
    <t>EP MESSOK 1</t>
  </si>
  <si>
    <t>P039217841615A</t>
  </si>
  <si>
    <t>Jidas</t>
  </si>
  <si>
    <t>P107918258268C</t>
  </si>
  <si>
    <t>P069017048756G</t>
  </si>
  <si>
    <t>OKALI TSIMI</t>
  </si>
  <si>
    <t>VERONE</t>
  </si>
  <si>
    <t>P117818242165A</t>
  </si>
  <si>
    <t>MESSE A ZOCK</t>
  </si>
  <si>
    <t>M051812702935Y</t>
  </si>
  <si>
    <t>SOCIETE BITO SARL</t>
  </si>
  <si>
    <t>P099816977533U</t>
  </si>
  <si>
    <t>ETS JOLICIA SUN INDIAN HAIR</t>
  </si>
  <si>
    <t>P037612716460P</t>
  </si>
  <si>
    <t>KAMADJONG TIENTSE</t>
  </si>
  <si>
    <t>BLAISE MAGLOIRE</t>
  </si>
  <si>
    <t>P079412267516W</t>
  </si>
  <si>
    <t>KINGNI DJOUFFO DONALD</t>
  </si>
  <si>
    <t>P018318053306F</t>
  </si>
  <si>
    <t>DJIEMENI  DJIEKAK</t>
  </si>
  <si>
    <t>P019017681057Q</t>
  </si>
  <si>
    <t>MOTOUO NKWESSI EPSE TEDOUTCHOP</t>
  </si>
  <si>
    <t>VENTES DES PRODUITS PHARMACEUTIQUES</t>
  </si>
  <si>
    <t>M052116158279E</t>
  </si>
  <si>
    <t>PHARMACIE LES ARCHANGES</t>
  </si>
  <si>
    <t>ELEVAGE, BTP</t>
  </si>
  <si>
    <t>M012517516396Q</t>
  </si>
  <si>
    <t>B&amp;H GROUP SARL</t>
  </si>
  <si>
    <t>P077812518837P</t>
  </si>
  <si>
    <t>TIENCHEU SOLANGE</t>
  </si>
  <si>
    <t>P049212487746A</t>
  </si>
  <si>
    <t>P018717794401F</t>
  </si>
  <si>
    <t>NANFACK DJAGHO</t>
  </si>
  <si>
    <t>P088411425024S</t>
  </si>
  <si>
    <t>P127712574397G</t>
  </si>
  <si>
    <t>TIPA CHRISTINA TAJAH</t>
  </si>
  <si>
    <t>P099817827777F</t>
  </si>
  <si>
    <t>ABDOUIKADRE</t>
  </si>
  <si>
    <t>MINI ALIMENTATION DU QUARTIER</t>
  </si>
  <si>
    <t>P046717074853G</t>
  </si>
  <si>
    <t>YETAMBEU</t>
  </si>
  <si>
    <t>P070117355196J</t>
  </si>
  <si>
    <t>ATELIER ÉLECTRONIQUE</t>
  </si>
  <si>
    <t>P037716677024Q</t>
  </si>
  <si>
    <t>KONDJ</t>
  </si>
  <si>
    <t>M081616341203C</t>
  </si>
  <si>
    <t>GROUPE SCOLAIRE BILINGUE PIERRE ET PAULINE</t>
  </si>
  <si>
    <t>P075816396049S</t>
  </si>
  <si>
    <t>N'KACHE EPOUSE SOH</t>
  </si>
  <si>
    <t>M091117671587U</t>
  </si>
  <si>
    <t>P031216621837B</t>
  </si>
  <si>
    <t>YANNICK GIRESSE</t>
  </si>
  <si>
    <t>M031411343730B</t>
  </si>
  <si>
    <t>STE LA MOUSSE DU LITTORAL SARL</t>
  </si>
  <si>
    <t>P018118494180G</t>
  </si>
  <si>
    <t>LEONIE AIMEE :ETS COUR ROYALE</t>
  </si>
  <si>
    <t>P056917767883B</t>
  </si>
  <si>
    <t>P027217759683E</t>
  </si>
  <si>
    <t>KARIMO O</t>
  </si>
  <si>
    <t>M082014946740Y</t>
  </si>
  <si>
    <t>CAMEROON INTERNATIONAL TRANSIT</t>
  </si>
  <si>
    <t>C I T SARL</t>
  </si>
  <si>
    <t>M071412116732C</t>
  </si>
  <si>
    <t>LA BEBINTER SARL</t>
  </si>
  <si>
    <t>P020017019240E</t>
  </si>
  <si>
    <t>NOELA FOBIWE</t>
  </si>
  <si>
    <t>P126816345715U</t>
  </si>
  <si>
    <t>P105816495488L</t>
  </si>
  <si>
    <t>MANETEU EPSE LEGUOJEU</t>
  </si>
  <si>
    <t>P107312553472Z</t>
  </si>
  <si>
    <t>TOCHIE DIEUDONNE</t>
  </si>
  <si>
    <t>M015018339105C</t>
  </si>
  <si>
    <t>P029018466964B</t>
  </si>
  <si>
    <t>WILLY DEX</t>
  </si>
  <si>
    <t>M052517883512W</t>
  </si>
  <si>
    <t>HI-TECH PRESSING</t>
  </si>
  <si>
    <t>P058216987612U</t>
  </si>
  <si>
    <t>NDIFOR GABRIEL NKOM</t>
  </si>
  <si>
    <t>P037916346489R</t>
  </si>
  <si>
    <t>ASSO'O IRENE</t>
  </si>
  <si>
    <t>M022517642009T</t>
  </si>
  <si>
    <t>NAMSAO KOYOBO</t>
  </si>
  <si>
    <t>ETS MAINEMA</t>
  </si>
  <si>
    <t>P048112703352R</t>
  </si>
  <si>
    <t>NOGHE NOGHE</t>
  </si>
  <si>
    <t>P017016267351U</t>
  </si>
  <si>
    <t>P088817035077W</t>
  </si>
  <si>
    <t>TCHIKOUKOM FELIX</t>
  </si>
  <si>
    <t>RODIER (ETS V SMART &amp; FAST SERVICES)</t>
  </si>
  <si>
    <t>P099917695740T</t>
  </si>
  <si>
    <t>NELSON NEBA</t>
  </si>
  <si>
    <t>P012517521743P</t>
  </si>
  <si>
    <t>KAMDEU TCHANTCHEU ELYSEE</t>
  </si>
  <si>
    <t>ETS ELYSEE</t>
  </si>
  <si>
    <t>P010018536683Q</t>
  </si>
  <si>
    <t>MAX WELL</t>
  </si>
  <si>
    <t>P018316203115C</t>
  </si>
  <si>
    <t>P068517651031Q</t>
  </si>
  <si>
    <t>SOLEFACK EPOUSE DONGMO NADEGE</t>
  </si>
  <si>
    <t>P047517095702Y</t>
  </si>
  <si>
    <t>M031916217319P</t>
  </si>
  <si>
    <t>MINSONGUI LIMITED AND CO SARL</t>
  </si>
  <si>
    <t>P115516305328D</t>
  </si>
  <si>
    <t>NJOUNGO EPSE SIMO ANASTASIA.</t>
  </si>
  <si>
    <t>P122018345831R</t>
  </si>
  <si>
    <t>GOFAKE</t>
  </si>
  <si>
    <t>P128217750339C</t>
  </si>
  <si>
    <t>P020117785646U</t>
  </si>
  <si>
    <t>AKOUANHA NGOUNE</t>
  </si>
  <si>
    <t>SEUFFO</t>
  </si>
  <si>
    <t>P039917724682E</t>
  </si>
  <si>
    <t>TAKOUMBE TEKAZOUO</t>
  </si>
  <si>
    <t>FELIX RONALDO</t>
  </si>
  <si>
    <t>PRODUCTION DE BETON</t>
  </si>
  <si>
    <t>M051812707138Y</t>
  </si>
  <si>
    <t>CONCENTRE SARL</t>
  </si>
  <si>
    <t>commerve</t>
  </si>
  <si>
    <t>P047315996173P</t>
  </si>
  <si>
    <t>OHANELE REGINALD ANAYO</t>
  </si>
  <si>
    <t>P088417777639B</t>
  </si>
  <si>
    <t>CHOMGUI TAGNE</t>
  </si>
  <si>
    <t>P059417276287K</t>
  </si>
  <si>
    <t>P039017926606T</t>
  </si>
  <si>
    <t>NADEGE AWAH</t>
  </si>
  <si>
    <t>P019217009056D</t>
  </si>
  <si>
    <t>KENFACK METAGO</t>
  </si>
  <si>
    <t>P098017575045Y</t>
  </si>
  <si>
    <t>TIOTSOMP TIOMELA</t>
  </si>
  <si>
    <t>P087817304694C</t>
  </si>
  <si>
    <t>GOUNGO KAYO</t>
  </si>
  <si>
    <t>P078717041297D</t>
  </si>
  <si>
    <t>FUANANG</t>
  </si>
  <si>
    <t>SIMON EKOKOBE</t>
  </si>
  <si>
    <t>P107916177565L</t>
  </si>
  <si>
    <t>M042416836775D</t>
  </si>
  <si>
    <t>NANDJI COMPANY</t>
  </si>
  <si>
    <t>BTP-PRESTATIONS DE SERVICES -PLACEMENT DU PERSONNEL -NEGO E-COMMERCE GENERAL</t>
  </si>
  <si>
    <t>P109817299379U</t>
  </si>
  <si>
    <t>BAMI NYA</t>
  </si>
  <si>
    <t>DILANE LOIQUE</t>
  </si>
  <si>
    <t>P119517986619Z</t>
  </si>
  <si>
    <t>OLGA EYONGRI EPSE AYUK ASHU TAMBE</t>
  </si>
  <si>
    <t>P037917892168J</t>
  </si>
  <si>
    <t>ETOUA FRANÇOIS THIERRY</t>
  </si>
  <si>
    <t>P099617661253Y</t>
  </si>
  <si>
    <t>ZAMILATOU EPSE BOURHANOU DINE</t>
  </si>
  <si>
    <t>P059617853107S</t>
  </si>
  <si>
    <t>DJATSA KENTSOP</t>
  </si>
  <si>
    <t>P118915124871F</t>
  </si>
  <si>
    <t>JULIENNE ELODI</t>
  </si>
  <si>
    <t>M031417256861Y</t>
  </si>
  <si>
    <t>EP OBALA GROUPE II A</t>
  </si>
  <si>
    <t>P049617749970W</t>
  </si>
  <si>
    <t>EL  HADJ   ALGASSIMOU</t>
  </si>
  <si>
    <t>P077918484133G</t>
  </si>
  <si>
    <t>NGOMSI NGONGANG</t>
  </si>
  <si>
    <t>FRANÇOIS MAVIE</t>
  </si>
  <si>
    <t>P115212267740P</t>
  </si>
  <si>
    <t>P114815976315S</t>
  </si>
  <si>
    <t>NDOUMBE DITE EKALE</t>
  </si>
  <si>
    <t>P020318176371Y</t>
  </si>
  <si>
    <t>ELOUBA CHRISTIAN OBINNA</t>
  </si>
  <si>
    <t>P048715262357T</t>
  </si>
  <si>
    <t>DJUIGNE DEFO</t>
  </si>
  <si>
    <t>M092518072035Z</t>
  </si>
  <si>
    <t>OURAN SARL</t>
  </si>
  <si>
    <t>P057516967329Z</t>
  </si>
  <si>
    <t>AKONO EVINA</t>
  </si>
  <si>
    <t>P019316804705F</t>
  </si>
  <si>
    <t>P016312498417H</t>
  </si>
  <si>
    <t>M092518053607P</t>
  </si>
  <si>
    <t>ALEX INTERNATIONNAL CO LTD</t>
  </si>
  <si>
    <t>AI CO LTD</t>
  </si>
  <si>
    <t>P122016174247F</t>
  </si>
  <si>
    <t>NKENGNE TAFOUM NATHALIE</t>
  </si>
  <si>
    <t>P099818208928E</t>
  </si>
  <si>
    <t>TSIMI ADZOGO ALAIN DIDIER</t>
  </si>
  <si>
    <t>M042318164880B</t>
  </si>
  <si>
    <t>E.K LUXURY RENTAL CAR SARL</t>
  </si>
  <si>
    <t>M062317860391P</t>
  </si>
  <si>
    <t>ETS PROCESS</t>
  </si>
  <si>
    <t>P038015268294L</t>
  </si>
  <si>
    <t>BOUYM</t>
  </si>
  <si>
    <t>JAPHELIN</t>
  </si>
  <si>
    <t>P097114922002R</t>
  </si>
  <si>
    <t>NGONGANG EPSE BETARE</t>
  </si>
  <si>
    <t>VENTE DE VIELLE PIECE DETACHEE</t>
  </si>
  <si>
    <t>P019118461476R</t>
  </si>
  <si>
    <t>P059916834296Y</t>
  </si>
  <si>
    <t>NKODO NKODO</t>
  </si>
  <si>
    <t>P097412408078Z</t>
  </si>
  <si>
    <t>DJIMELI SONWA</t>
  </si>
  <si>
    <t>P048417298670U</t>
  </si>
  <si>
    <t>EGO</t>
  </si>
  <si>
    <t>P018017697575X</t>
  </si>
  <si>
    <t>BUREAU D'ETUDE ARCHITECTURALE</t>
  </si>
  <si>
    <t>M012217019441E</t>
  </si>
  <si>
    <t>KEMELI SARL</t>
  </si>
  <si>
    <t>P128916184730U</t>
  </si>
  <si>
    <t>TAMBO CLOVIS RODRIGUE</t>
  </si>
  <si>
    <t>HÉBERGEMENT,VENTE B.A ET HYGIÉNIQUES</t>
  </si>
  <si>
    <t>P056500448959D</t>
  </si>
  <si>
    <t>JEUNGA</t>
  </si>
  <si>
    <t>M090817811297U</t>
  </si>
  <si>
    <t>ASSOCIATION AMIS DE DOUALA - BASSA</t>
  </si>
  <si>
    <t>A.D.D</t>
  </si>
  <si>
    <t>P087617323596A</t>
  </si>
  <si>
    <t>P117100072401A</t>
  </si>
  <si>
    <t>NGOUARE KINDJI</t>
  </si>
  <si>
    <t>M049916735427U</t>
  </si>
  <si>
    <t>COMMUNAUTE MBI DE YAOUNDE</t>
  </si>
  <si>
    <t>C.M.Y.</t>
  </si>
  <si>
    <t>P016300080576F</t>
  </si>
  <si>
    <t>MANFO THOMAS</t>
  </si>
  <si>
    <t>P016512619944R</t>
  </si>
  <si>
    <t>OKPARA RICHARD</t>
  </si>
  <si>
    <t>P098218105567E</t>
  </si>
  <si>
    <t>FRANKLINE IHIMBTU</t>
  </si>
  <si>
    <t>P014716070187C</t>
  </si>
  <si>
    <t>KOAGNE EPSE KAMDEM</t>
  </si>
  <si>
    <t>P095400152948A</t>
  </si>
  <si>
    <t>ETA BESONG EMMANUEL JUNIOR</t>
  </si>
  <si>
    <t>(ETA BISONG LAW CHAMBERS)</t>
  </si>
  <si>
    <t>P087216291495Y</t>
  </si>
  <si>
    <t>VENANT LEBEAU</t>
  </si>
  <si>
    <t>P046818443028X</t>
  </si>
  <si>
    <t>NDJADI EPSE MOUELE MESSACK</t>
  </si>
  <si>
    <t>P122017006877E</t>
  </si>
  <si>
    <t>FOKAM NOEL</t>
  </si>
  <si>
    <t>AUTO ECOLE AZ+</t>
  </si>
  <si>
    <t>P069616106544A</t>
  </si>
  <si>
    <t>MAFOUO AMEFOUO</t>
  </si>
  <si>
    <t>P069816841289T</t>
  </si>
  <si>
    <t>AMENGHO</t>
  </si>
  <si>
    <t>P107212528934K</t>
  </si>
  <si>
    <t>MANFOUO APPOLINAIRE</t>
  </si>
  <si>
    <t>P056900240816A</t>
  </si>
  <si>
    <t>P067218571817T</t>
  </si>
  <si>
    <t>NGOULA TAPA BERTRAND AIME</t>
  </si>
  <si>
    <t>'' ETS N.T.B ''</t>
  </si>
  <si>
    <t>VENTE ACCESSOIRE ELECTRIQUE,COMMERCE GENERAL - PRESTATION DE SERVICES - IMPORT/EXPORT</t>
  </si>
  <si>
    <t>M099500023710Y</t>
  </si>
  <si>
    <t>COLLEGE AGUESSEAU</t>
  </si>
  <si>
    <t>COPA</t>
  </si>
  <si>
    <t>P125916269508R</t>
  </si>
  <si>
    <t>NGATCHOU WANDJA EPSE TOGNA</t>
  </si>
  <si>
    <t>P119416654862W</t>
  </si>
  <si>
    <t>NJIKOUSSA LOUMBAINGNI</t>
  </si>
  <si>
    <t>P117200543806B</t>
  </si>
  <si>
    <t>DJOMGOUE MBOUENOU FRANCOISE</t>
  </si>
  <si>
    <t>P128517044053H</t>
  </si>
  <si>
    <t>METANGA DEMCHOUNGA MAZANG ROSE</t>
  </si>
  <si>
    <t>ETS SALECK COSMETICS</t>
  </si>
  <si>
    <t>P066715756818Z</t>
  </si>
  <si>
    <t>P015618485375A</t>
  </si>
  <si>
    <t>P077414246450T</t>
  </si>
  <si>
    <t>P127517455297D</t>
  </si>
  <si>
    <t>P088517461702B</t>
  </si>
  <si>
    <t>P016812265633B</t>
  </si>
  <si>
    <t>AKENA EPSEE NGBWE FOZAME</t>
  </si>
  <si>
    <t>INSPECTEUR DESDOUANES</t>
  </si>
  <si>
    <t>P016218358449R</t>
  </si>
  <si>
    <t>P049817062987N</t>
  </si>
  <si>
    <t>ABOUBAKA SALI</t>
  </si>
  <si>
    <t>ETS ABOUBAKA SALI</t>
  </si>
  <si>
    <t>LA PROSTITUTION HUMAINE</t>
  </si>
  <si>
    <t>M122316289870T</t>
  </si>
  <si>
    <t>MAISON DE DÉTENTE SEXUELLE</t>
  </si>
  <si>
    <t>P015615600886J</t>
  </si>
  <si>
    <t>P117917185511T</t>
  </si>
  <si>
    <t>NGO DJON II EPSE NGOGANG</t>
  </si>
  <si>
    <t>RACHEL EUGENIE BERTHILLE</t>
  </si>
  <si>
    <t>P027700547707F</t>
  </si>
  <si>
    <t>GBONGO</t>
  </si>
  <si>
    <t>P069816429283Z</t>
  </si>
  <si>
    <t>PEHUIEBO</t>
  </si>
  <si>
    <t>ENTREPRENEURIAT SOCIAL</t>
  </si>
  <si>
    <t>P129517668441U</t>
  </si>
  <si>
    <t>P078112176396N</t>
  </si>
  <si>
    <t>TEKOU YEMPIE B</t>
  </si>
  <si>
    <t>P097718316969Z</t>
  </si>
  <si>
    <t>NDONZE</t>
  </si>
  <si>
    <t>BARROT</t>
  </si>
  <si>
    <t>P070216251654F</t>
  </si>
  <si>
    <t>GOODLUCK UKA IBE</t>
  </si>
  <si>
    <t>P052015778109C</t>
  </si>
  <si>
    <t>DJOTCHUANG</t>
  </si>
  <si>
    <t>TAMO KARL WILFRED</t>
  </si>
  <si>
    <t>P118618154373G</t>
  </si>
  <si>
    <t>KUETCHE WENDA BERTIN YVAN</t>
  </si>
  <si>
    <t>(ETS CAVE LA CROISIÈRE)</t>
  </si>
  <si>
    <t>P078417824591H</t>
  </si>
  <si>
    <t>DJOUM OLIVER YOTAGI</t>
  </si>
  <si>
    <t>P047812242817R</t>
  </si>
  <si>
    <t>MOKTAR MOHAMED</t>
  </si>
  <si>
    <t>P038117334837P</t>
  </si>
  <si>
    <t>KEMTCHOU</t>
  </si>
  <si>
    <t>P017812547801G</t>
  </si>
  <si>
    <t>MANA SOMA</t>
  </si>
  <si>
    <t>P129217752658W</t>
  </si>
  <si>
    <t>NTUNGWE OLIVIA MBOLLE</t>
  </si>
  <si>
    <t>PREST./SCES</t>
  </si>
  <si>
    <t>P027200299756C</t>
  </si>
  <si>
    <t>JOKY LEHMANN RAYMOND ZACHEE</t>
  </si>
  <si>
    <t>"ETS JOB CAMEROUN"</t>
  </si>
  <si>
    <t>P048100465086Q</t>
  </si>
  <si>
    <t>TCHA TAKAM</t>
  </si>
  <si>
    <t>VIVIANE SIDONIE</t>
  </si>
  <si>
    <t>P122016322275H</t>
  </si>
  <si>
    <t>YAYA VERONICA</t>
  </si>
  <si>
    <t>P018616729844C</t>
  </si>
  <si>
    <t>ESLI KEHBILA DIOH</t>
  </si>
  <si>
    <t>P045714759431U</t>
  </si>
  <si>
    <t>DISSAK EPSE BELOMBE DELON VIVETTE</t>
  </si>
  <si>
    <t>ETS BELAND 819</t>
  </si>
  <si>
    <t>P096717511343Y</t>
  </si>
  <si>
    <t>TIWANG EPSE TCHOUATA</t>
  </si>
  <si>
    <t>P089817094187D</t>
  </si>
  <si>
    <t>ROSE DARLINE</t>
  </si>
  <si>
    <t>P054515128467K</t>
  </si>
  <si>
    <t>P120018180140E</t>
  </si>
  <si>
    <t>NDEMBA EKANI</t>
  </si>
  <si>
    <t>RAYMOND JESUE</t>
  </si>
  <si>
    <t>P046800038204W</t>
  </si>
  <si>
    <t>YOBA NEE TCHIKANDA BEATRICE</t>
  </si>
  <si>
    <t>P089216991027R</t>
  </si>
  <si>
    <t>SIKADI KUETCHE</t>
  </si>
  <si>
    <t>P010217702693R</t>
  </si>
  <si>
    <t>P028912415249B</t>
  </si>
  <si>
    <t>P098417765574M</t>
  </si>
  <si>
    <t>ASSONFACK ATEMKENG</t>
  </si>
  <si>
    <t>P099516807092Q</t>
  </si>
  <si>
    <t>M052517758888Q</t>
  </si>
  <si>
    <t>SENTRY SECURTY AND SERVICES SARL</t>
  </si>
  <si>
    <t>2S SERVICES SARL</t>
  </si>
  <si>
    <t>P079916888930B</t>
  </si>
  <si>
    <t>TSEGUI FONGANG MORELLE</t>
  </si>
  <si>
    <t>ETS MORELLE</t>
  </si>
  <si>
    <t>M061517838622F</t>
  </si>
  <si>
    <t>ORIENT SPORT ACADEMY</t>
  </si>
  <si>
    <t>OSA</t>
  </si>
  <si>
    <t>DÉPANNAGE DE TÉLÉPHONE</t>
  </si>
  <si>
    <t>P058817475414Q</t>
  </si>
  <si>
    <t>TANEYO MELI</t>
  </si>
  <si>
    <t>P077912264339L</t>
  </si>
  <si>
    <t>NGUIMFACK NINGHA</t>
  </si>
  <si>
    <t>P097818150829T</t>
  </si>
  <si>
    <t>AVOUKENG SONKENG</t>
  </si>
  <si>
    <t>P128314333253B</t>
  </si>
  <si>
    <t>MBARGA NDJANA</t>
  </si>
  <si>
    <t>JACQUELINE NADEGE</t>
  </si>
  <si>
    <t>P122015487412E</t>
  </si>
  <si>
    <t>KOH B. EPSE ABOLO ANGELE</t>
  </si>
  <si>
    <t>P017717761804X</t>
  </si>
  <si>
    <t>P017418515125N</t>
  </si>
  <si>
    <t>APOU TAGNE</t>
  </si>
  <si>
    <t>P105616125193Y</t>
  </si>
  <si>
    <t>NGUEPNANG EPSE MBATCHOU</t>
  </si>
  <si>
    <t>DECORATION - PREST/SCES</t>
  </si>
  <si>
    <t>M031300044979F</t>
  </si>
  <si>
    <t>SOCIETE SUN FLOR SARL</t>
  </si>
  <si>
    <t>STE SUN FLOR SARL</t>
  </si>
  <si>
    <t>P039716301670X</t>
  </si>
  <si>
    <t>TSOBZEU NAFACK</t>
  </si>
  <si>
    <t>P108216247811X</t>
  </si>
  <si>
    <t>SIEGNING SONFACK</t>
  </si>
  <si>
    <t>P039214368146A</t>
  </si>
  <si>
    <t>SOPNOU NOUBISSI LURISSE DANIEL</t>
  </si>
  <si>
    <t>ETS GTA-BA</t>
  </si>
  <si>
    <t>M121312263074B</t>
  </si>
  <si>
    <t>ART DE BIEN CONSTRUIRE BPT SARL</t>
  </si>
  <si>
    <t>STE ABICO BTP SARL</t>
  </si>
  <si>
    <t>P029416769270U</t>
  </si>
  <si>
    <t>IJE</t>
  </si>
  <si>
    <t>P049718176072N</t>
  </si>
  <si>
    <t>HOUACK TCHEME</t>
  </si>
  <si>
    <t>CLAUDIA PULCHERIE</t>
  </si>
  <si>
    <t>SALES OF PROVISION ITEMS</t>
  </si>
  <si>
    <t>P056417139240P</t>
  </si>
  <si>
    <t>EZEH CHIJIOKE</t>
  </si>
  <si>
    <t>P037216829369Z</t>
  </si>
  <si>
    <t>M098917234429P</t>
  </si>
  <si>
    <t>EP MANDOUMBOUOT</t>
  </si>
  <si>
    <t>P028916647725Z</t>
  </si>
  <si>
    <t>(ETS AGRO-BUSINESS)</t>
  </si>
  <si>
    <t>P122016328106N</t>
  </si>
  <si>
    <t>YUSUFU IBRAHIM</t>
  </si>
  <si>
    <t>P067416332627R</t>
  </si>
  <si>
    <t>ESTHER IJEOMA EPSE OFOR</t>
  </si>
  <si>
    <t>M062217387002B</t>
  </si>
  <si>
    <t>ENKO QUALITY CONTROL AND RECRUTMENT SARL</t>
  </si>
  <si>
    <t>M060716667518G</t>
  </si>
  <si>
    <t>LYCEE TECHNIQUE DE PENKA MICHEL</t>
  </si>
  <si>
    <t>P057416664719D</t>
  </si>
  <si>
    <t>P037816149487A</t>
  </si>
  <si>
    <t>MEFOTIE FONDOP EPSE TIWODA</t>
  </si>
  <si>
    <t>ALVINE DESIREE</t>
  </si>
  <si>
    <t>P106812517672G</t>
  </si>
  <si>
    <t>P050717675023A</t>
  </si>
  <si>
    <t>MESSMEN</t>
  </si>
  <si>
    <t>CATHERINE NAOMI</t>
  </si>
  <si>
    <t>P118012091116N</t>
  </si>
  <si>
    <t>P048316657944G</t>
  </si>
  <si>
    <t>NGONG LINDA NAWOH</t>
  </si>
  <si>
    <t>VENTE DES CONSOMMABLES INFORMATIQUE</t>
  </si>
  <si>
    <t>P049014794112E</t>
  </si>
  <si>
    <t>GUEMTUE FOSSOUO</t>
  </si>
  <si>
    <t>SERGE STEVE</t>
  </si>
  <si>
    <t>P069817067810E</t>
  </si>
  <si>
    <t>AGUM CALEM ANJERH</t>
  </si>
  <si>
    <t>P049116903135Q</t>
  </si>
  <si>
    <t>FOKOU KUETE DONALD ETS HIGH BUILDING CONSTRUCTION</t>
  </si>
  <si>
    <t>P129816096521B</t>
  </si>
  <si>
    <t>ABDOUL-AZIZ AHIDJO HAMAN</t>
  </si>
  <si>
    <t>ETS S. I. P. S. C</t>
  </si>
  <si>
    <t>PRESTATION DE SERVICES, COMMERCE GÉNÉRAL, BTP, NEGOCE</t>
  </si>
  <si>
    <t>P078016117616B</t>
  </si>
  <si>
    <t>EZENWA</t>
  </si>
  <si>
    <t>P058017613291Q</t>
  </si>
  <si>
    <t>ETS "NEW EVOLUTION CENTER"</t>
  </si>
  <si>
    <t>P037618420223K</t>
  </si>
  <si>
    <t>INGENIERE</t>
  </si>
  <si>
    <t>P039417772075S</t>
  </si>
  <si>
    <t>NKEUTCHA YOTENDJE</t>
  </si>
  <si>
    <t>BORIS JORDAN</t>
  </si>
  <si>
    <t>M071300047483U</t>
  </si>
  <si>
    <t>STE REAL &amp; CO SARL</t>
  </si>
  <si>
    <t>STE REAL &amp;CO SARL</t>
  </si>
  <si>
    <t>Géomètre/AUTRES ACTIVITES IMMOBILIERES</t>
  </si>
  <si>
    <t>M042517773482D</t>
  </si>
  <si>
    <t>ESTRAN GROUP SUARL</t>
  </si>
  <si>
    <t>P088516264346P</t>
  </si>
  <si>
    <t>JEAN PAUL FLORENT</t>
  </si>
  <si>
    <t>M042416670106T</t>
  </si>
  <si>
    <t>AFRICA BUSINESS INDUSTRY SARL</t>
  </si>
  <si>
    <t>(A.B.I)</t>
  </si>
  <si>
    <t>M042116070513Y</t>
  </si>
  <si>
    <t>PRECI CONSULTING</t>
  </si>
  <si>
    <t>P080516275548F</t>
  </si>
  <si>
    <t>HEALTH SECTOR RELATED ACTIVITIES</t>
  </si>
  <si>
    <t>M042116081661Y</t>
  </si>
  <si>
    <t>FAMILY HEALTH INTERNATIONAL 360</t>
  </si>
  <si>
    <t>FHI 360</t>
  </si>
  <si>
    <t>P030416627196S</t>
  </si>
  <si>
    <t>TTIBI</t>
  </si>
  <si>
    <t>PRECIOUS TADA</t>
  </si>
  <si>
    <t>P127917824790A</t>
  </si>
  <si>
    <t>KOUAM KOKAM</t>
  </si>
  <si>
    <t>APOLLINAIRE NOEL</t>
  </si>
  <si>
    <t>REAL EXPRESS VOYAGE</t>
  </si>
  <si>
    <t>P048416429885H</t>
  </si>
  <si>
    <t>WEMBE NOLEKOUO</t>
  </si>
  <si>
    <t>P018416575767G</t>
  </si>
  <si>
    <t>SADOM</t>
  </si>
  <si>
    <t>P047100304228W</t>
  </si>
  <si>
    <t>MVONI</t>
  </si>
  <si>
    <t>MARTINE EVELINE</t>
  </si>
  <si>
    <t>P049317660994A</t>
  </si>
  <si>
    <t>MEDJUISSI</t>
  </si>
  <si>
    <t>P030717501941T</t>
  </si>
  <si>
    <t>PIPAYU JAMILAH YOKMBOMENYI</t>
  </si>
  <si>
    <t>P029014408782A</t>
  </si>
  <si>
    <t>TEMDJIO</t>
  </si>
  <si>
    <t>P076200303705N</t>
  </si>
  <si>
    <t>P077912377650E</t>
  </si>
  <si>
    <t>P046816603853L</t>
  </si>
  <si>
    <t>NGO NJOCK EPSE YOGANE DESIREE</t>
  </si>
  <si>
    <t>P016617278316M</t>
  </si>
  <si>
    <t>P019917891468G</t>
  </si>
  <si>
    <t>Tota</t>
  </si>
  <si>
    <t>P118114367519K</t>
  </si>
  <si>
    <t>P088817997113R</t>
  </si>
  <si>
    <t>NDJASSI NDJEUNDA</t>
  </si>
  <si>
    <t>GABRIEL CONSTANT</t>
  </si>
  <si>
    <t>P048512783677G</t>
  </si>
  <si>
    <t>TEM SHEILA TAM</t>
  </si>
  <si>
    <t>P026914945600K</t>
  </si>
  <si>
    <t>TCHEUWA GABRIEL</t>
  </si>
  <si>
    <t>(ETS GABBY SHOPPING)</t>
  </si>
  <si>
    <t>P078018338563W</t>
  </si>
  <si>
    <t>ELIZABETH MANDIP</t>
  </si>
  <si>
    <t>M091814407440D</t>
  </si>
  <si>
    <t>GROUPE SCOLAIRE BILINGUE PETIE PARADIS</t>
  </si>
  <si>
    <t>GSB PETIE PARADIS</t>
  </si>
  <si>
    <t>P129918167214B</t>
  </si>
  <si>
    <t>P019318204789X</t>
  </si>
  <si>
    <t>Ets LY. KEA</t>
  </si>
  <si>
    <t>P018314660372R</t>
  </si>
  <si>
    <t>P129317275071S</t>
  </si>
  <si>
    <t>AJINYUI DAOUDA</t>
  </si>
  <si>
    <t>DJAWARA</t>
  </si>
  <si>
    <t>P118914427365J</t>
  </si>
  <si>
    <t>OUMAROU DAN SAKOLA</t>
  </si>
  <si>
    <t>P077412261735M</t>
  </si>
  <si>
    <t>KOUOKAM GERMAINE</t>
  </si>
  <si>
    <t>P028915986680Z</t>
  </si>
  <si>
    <t>P109317861709E</t>
  </si>
  <si>
    <t>Ghofack kengo</t>
  </si>
  <si>
    <t>Wunie</t>
  </si>
  <si>
    <t>P118012704812T</t>
  </si>
  <si>
    <t>MATCHOUAMALEU CHRISTINE AIMEE</t>
  </si>
  <si>
    <t>MATCHOUAMALEU</t>
  </si>
  <si>
    <t>P128717746179J</t>
  </si>
  <si>
    <t>DOUTSE</t>
  </si>
  <si>
    <t>ROSINE AUDE</t>
  </si>
  <si>
    <t>P028917679302E</t>
  </si>
  <si>
    <t>JIOKENG BERLINE</t>
  </si>
  <si>
    <t>P122016993439M</t>
  </si>
  <si>
    <t>MBADEFO BONIFACE BIENCONNU</t>
  </si>
  <si>
    <t>M031912757437B</t>
  </si>
  <si>
    <t>REFERENCE CONSTRUCTION SARL</t>
  </si>
  <si>
    <t>P098416854033Y</t>
  </si>
  <si>
    <t>CHONGONG</t>
  </si>
  <si>
    <t>LEONEL VUSHUEH</t>
  </si>
  <si>
    <t>P076311807330A</t>
  </si>
  <si>
    <t>DJOUOGO JACQUELINE</t>
  </si>
  <si>
    <t>DJOUOGO JCQUELINE</t>
  </si>
  <si>
    <t>P085300146350R</t>
  </si>
  <si>
    <t>TCHAMASSI EP NOUMBISSIE</t>
  </si>
  <si>
    <t>P118517491974N</t>
  </si>
  <si>
    <t>AKAMA EWANE ERNEST</t>
  </si>
  <si>
    <t>P070316427621E</t>
  </si>
  <si>
    <t>M062316997474H</t>
  </si>
  <si>
    <t>COMITÉ D'INVESTISSEMENT ET DE DÉVELOPPEMENT DE LA PAROISSE FOULASSI</t>
  </si>
  <si>
    <t>CIDPAF</t>
  </si>
  <si>
    <t>P029418381229R</t>
  </si>
  <si>
    <t>FRANCOISE COLETTE CAROLE</t>
  </si>
  <si>
    <t>TCHAGOU TIEGUE</t>
  </si>
  <si>
    <t>M082517996239D</t>
  </si>
  <si>
    <t>MA JA CA SARL</t>
  </si>
  <si>
    <t>P089317558063A</t>
  </si>
  <si>
    <t>SAID ISSA</t>
  </si>
  <si>
    <t>P125818044073Q</t>
  </si>
  <si>
    <t>DANG A NTICK</t>
  </si>
  <si>
    <t>P018117785054X</t>
  </si>
  <si>
    <t>P118312736147H</t>
  </si>
  <si>
    <t>NANFACK FOUELIFACK EPSEE KEM CHEKEM</t>
  </si>
  <si>
    <t>CAROLE DENISE</t>
  </si>
  <si>
    <t>P089617602411H</t>
  </si>
  <si>
    <t>M082517985097M</t>
  </si>
  <si>
    <t>SOCIETE AL-KHABIR SARL</t>
  </si>
  <si>
    <t>P078918260843K</t>
  </si>
  <si>
    <t>GOUPEYEM0 KOUAM</t>
  </si>
  <si>
    <t>P119517904969E</t>
  </si>
  <si>
    <t>M042416655805K</t>
  </si>
  <si>
    <t>SOCIETE TOLES ET METROBONES DU CAMEROUN SARL</t>
  </si>
  <si>
    <t>P069218327385H</t>
  </si>
  <si>
    <t>MBAYE REKEDAI</t>
  </si>
  <si>
    <t>farming</t>
  </si>
  <si>
    <t>P016616327383P</t>
  </si>
  <si>
    <t>EYONGTIKU</t>
  </si>
  <si>
    <t>M052116227316T</t>
  </si>
  <si>
    <t>ATLAS SHIPPING COMPANY</t>
  </si>
  <si>
    <t>ASC</t>
  </si>
  <si>
    <t>P106212722073K</t>
  </si>
  <si>
    <t>TALLA ZACHARIE</t>
  </si>
  <si>
    <t>PRODUCTION D'OUTILS EDUCATIFS</t>
  </si>
  <si>
    <t>P079117738875Z</t>
  </si>
  <si>
    <t>NANA RUDY ARNAUD</t>
  </si>
  <si>
    <t>M070100012539N</t>
  </si>
  <si>
    <t>POLYTRANS SARL</t>
  </si>
  <si>
    <t>P069917555738L</t>
  </si>
  <si>
    <t>AKANO JOSEPH ADEWUMI</t>
  </si>
  <si>
    <t>P013612569148M</t>
  </si>
  <si>
    <t>TINGWO PIERRE</t>
  </si>
  <si>
    <t>P109112679270E</t>
  </si>
  <si>
    <t>SONNANG NGANHOU</t>
  </si>
  <si>
    <t>P116100459548S</t>
  </si>
  <si>
    <t>TCHEDGNA LEDJON</t>
  </si>
  <si>
    <t>GODEFROY GUY</t>
  </si>
  <si>
    <t>P017314722235M</t>
  </si>
  <si>
    <t>P015000048173Q</t>
  </si>
  <si>
    <t>NGUEAGO SUZANNE</t>
  </si>
  <si>
    <t>P026900282337S</t>
  </si>
  <si>
    <t>METANGMO NANDJOU ROSE CLARISSE</t>
  </si>
  <si>
    <t>P078818426756Q</t>
  </si>
  <si>
    <t>P038212337102B</t>
  </si>
  <si>
    <t>MONAYONG EFOUA</t>
  </si>
  <si>
    <t>ROLLAND JUNIOR</t>
  </si>
  <si>
    <t>P089118531948C</t>
  </si>
  <si>
    <t>M082116374749E</t>
  </si>
  <si>
    <t>STYLES TRAVEL TOURS &amp; CO</t>
  </si>
  <si>
    <t>S.T.T. &amp; CO</t>
  </si>
  <si>
    <t>P039217958927Q</t>
  </si>
  <si>
    <t>CHIFU GASTON ABIYE ETS GAZY SHOPPING</t>
  </si>
  <si>
    <t>P047817499196X</t>
  </si>
  <si>
    <t>JUDITH HUGUETTE</t>
  </si>
  <si>
    <t>P019518089155D</t>
  </si>
  <si>
    <t>birkar</t>
  </si>
  <si>
    <t>raisatu liforter</t>
  </si>
  <si>
    <t>P059317822237D</t>
  </si>
  <si>
    <t>KAMONY KAMDJEU</t>
  </si>
  <si>
    <t>P058217278933L</t>
  </si>
  <si>
    <t>P069117845568H</t>
  </si>
  <si>
    <t>TONZOCK FOSSONG</t>
  </si>
  <si>
    <t>P028217541895C</t>
  </si>
  <si>
    <t>SONG SONG</t>
  </si>
  <si>
    <t>P098112759382A</t>
  </si>
  <si>
    <t>KAMDEM KAMTCHOUEN</t>
  </si>
  <si>
    <t>P017817727195G</t>
  </si>
  <si>
    <t>CHIJIOKE AZUBUIKE</t>
  </si>
  <si>
    <t>M012217058686D</t>
  </si>
  <si>
    <t>ARZIKI TRADE LTD</t>
  </si>
  <si>
    <t>P116712218530F</t>
  </si>
  <si>
    <t>P019216381128W</t>
  </si>
  <si>
    <t>CORINE CHRISTELLE</t>
  </si>
  <si>
    <t>COMMERCE +VENTE DE BOISSONS ALCOOLIQUES</t>
  </si>
  <si>
    <t>P087616421670M</t>
  </si>
  <si>
    <t>FUEKANG AMINATU NUNWE</t>
  </si>
  <si>
    <t>P078117478819J</t>
  </si>
  <si>
    <t>KONG KOH MARCAIRE GREGORY</t>
  </si>
  <si>
    <t>P099417810239F</t>
  </si>
  <si>
    <t>FEUJIO FALONE BEATRICE</t>
  </si>
  <si>
    <t>P088116816676E</t>
  </si>
  <si>
    <t>P030217818508P</t>
  </si>
  <si>
    <t>MOUNBOU</t>
  </si>
  <si>
    <t>P116615994619S</t>
  </si>
  <si>
    <t>P109018301165M</t>
  </si>
  <si>
    <t>MBECK BILOCK</t>
  </si>
  <si>
    <t>P046417939406C</t>
  </si>
  <si>
    <t>NGUENTOUO</t>
  </si>
  <si>
    <t>M122217786690Q</t>
  </si>
  <si>
    <t>NTENKEU IMPORT-EXPORT SARL</t>
  </si>
  <si>
    <t>NIE SARL</t>
  </si>
  <si>
    <t>M022316917005Y</t>
  </si>
  <si>
    <t>TRANSCOM</t>
  </si>
  <si>
    <t>SERVICES TECHNOLOGIQUES</t>
  </si>
  <si>
    <t>M102417121823H</t>
  </si>
  <si>
    <t>DIBA SOLUTIONS SARL</t>
  </si>
  <si>
    <t>M092518058717L</t>
  </si>
  <si>
    <t>PROXIMITY</t>
  </si>
  <si>
    <t>P059017834111A</t>
  </si>
  <si>
    <t>EDEN ANNA</t>
  </si>
  <si>
    <t>P067816674163A</t>
  </si>
  <si>
    <t>NAPOLEON (NAPOLEON COMPANY)</t>
  </si>
  <si>
    <t>M022618408534R</t>
  </si>
  <si>
    <t>CAMEROON DISTRIBUTION SARL</t>
  </si>
  <si>
    <t>CAFE/ BOUTIQUE</t>
  </si>
  <si>
    <t>P019617669188H</t>
  </si>
  <si>
    <t>ABDRAOUHOU HAMANI,BASSIROU</t>
  </si>
  <si>
    <t>M129816829483E</t>
  </si>
  <si>
    <t>SOCIETE CIVILE IMMOBILIERE LA HERE</t>
  </si>
  <si>
    <t>" SCI LA HERE "</t>
  </si>
  <si>
    <t>P096712714988S</t>
  </si>
  <si>
    <t>TANTOH EMMANUEL</t>
  </si>
  <si>
    <t>"ETS MOTEL J.J"</t>
  </si>
  <si>
    <t>P069516042881Z</t>
  </si>
  <si>
    <t>MOUYO</t>
  </si>
  <si>
    <t>SDY KELVINE</t>
  </si>
  <si>
    <t>P028517450062J</t>
  </si>
  <si>
    <t>DTEUHI'OU KAMBU GHISLAIN-HERVE</t>
  </si>
  <si>
    <t>P079517509373G</t>
  </si>
  <si>
    <t>FOMEK0NG YEMELI SONYAL</t>
  </si>
  <si>
    <t>P019818313136U</t>
  </si>
  <si>
    <t>NANDJEU</t>
  </si>
  <si>
    <t>CHRISTELE FLORA</t>
  </si>
  <si>
    <t>P098817345061T</t>
  </si>
  <si>
    <t>NGUIKAM</t>
  </si>
  <si>
    <t>P038718131119Q</t>
  </si>
  <si>
    <t>MBOLLE NDII</t>
  </si>
  <si>
    <t>P077617756360F</t>
  </si>
  <si>
    <t>CHIBUZOR NWARUE</t>
  </si>
  <si>
    <t>petit commerce+ Orange money</t>
  </si>
  <si>
    <t>P058512703859C</t>
  </si>
  <si>
    <t>ONGUENE NTSABA</t>
  </si>
  <si>
    <t>DELPHINE NADEGE</t>
  </si>
  <si>
    <t>P017817158258F</t>
  </si>
  <si>
    <t>P068217524827U</t>
  </si>
  <si>
    <t>AKOA MANGA</t>
  </si>
  <si>
    <t>FRANCOIS II</t>
  </si>
  <si>
    <t>M042014414677M</t>
  </si>
  <si>
    <t>FOROKOSA SARL</t>
  </si>
  <si>
    <t>M081317249988L</t>
  </si>
  <si>
    <t>EP YALONGO</t>
  </si>
  <si>
    <t>P058017599509U</t>
  </si>
  <si>
    <t>OBAM MEDJO MARION VIVIANE</t>
  </si>
  <si>
    <t>P017615693248J</t>
  </si>
  <si>
    <t>P048217692510W</t>
  </si>
  <si>
    <t>MINFEGUE</t>
  </si>
  <si>
    <t>URSULE VIRGINIE</t>
  </si>
  <si>
    <t>P080116722887W</t>
  </si>
  <si>
    <t>MAITAOGA NDIKWE</t>
  </si>
  <si>
    <t>M129900024334K</t>
  </si>
  <si>
    <t>COMITE INTER-ETATS PESTICID.AFR.CENTRAL</t>
  </si>
  <si>
    <t>CPAC</t>
  </si>
  <si>
    <t>COORDONNER LA GESTION DES PESTICIDE DANS L'ESPACE CEMAC</t>
  </si>
  <si>
    <t>P047914738139Z</t>
  </si>
  <si>
    <t>P069117992746T</t>
  </si>
  <si>
    <t>PEG YVETTE</t>
  </si>
  <si>
    <t>( ETS PEGY )</t>
  </si>
  <si>
    <t>M032118544120E</t>
  </si>
  <si>
    <t>3A GLOBAL SERVICES SARL</t>
  </si>
  <si>
    <t>M042518042864M</t>
  </si>
  <si>
    <t>MBILI JEROME OLIVIER</t>
  </si>
  <si>
    <t>Ets Jérome Agricole</t>
  </si>
  <si>
    <t>P128516721418A</t>
  </si>
  <si>
    <t>P017716063414Q</t>
  </si>
  <si>
    <t>FECHI</t>
  </si>
  <si>
    <t>P067917615321M</t>
  </si>
  <si>
    <t>AWEL</t>
  </si>
  <si>
    <t>P060417694772T</t>
  </si>
  <si>
    <t>P078818408242F</t>
  </si>
  <si>
    <t>P069418304677X</t>
  </si>
  <si>
    <t>DJOUMA DENIS BAGAO</t>
  </si>
  <si>
    <t>P049717201377M</t>
  </si>
  <si>
    <t>TCHOFFOUO DOUANLA</t>
  </si>
  <si>
    <t>VINY BERTHOLD</t>
  </si>
  <si>
    <t>P075616976009G</t>
  </si>
  <si>
    <t>CHIMI EPSE NZEUNOU</t>
  </si>
  <si>
    <t>P019012467195B</t>
  </si>
  <si>
    <t>NOUMA TOBIE STEPHANE</t>
  </si>
  <si>
    <t>P129816744923G</t>
  </si>
  <si>
    <t>SEUHOU TABETH</t>
  </si>
  <si>
    <t>JUNIOR JORDAS</t>
  </si>
  <si>
    <t>P088217086800H</t>
  </si>
  <si>
    <t>VECHESI CHIKELEM</t>
  </si>
  <si>
    <t>M052117054161Q</t>
  </si>
  <si>
    <t>SOCIETE COOPERATIVE SIMPLIFIEE DES PRODUCTEURS DE COTON DE LAGDO II</t>
  </si>
  <si>
    <t>SCOOPS COEUR UNIE</t>
  </si>
  <si>
    <t>ADMINISTRATEUR D'ENTREPRISES</t>
  </si>
  <si>
    <t>P048517368757U</t>
  </si>
  <si>
    <t>TOUANI TCHANKO</t>
  </si>
  <si>
    <t>ISMAEL JOSEPH</t>
  </si>
  <si>
    <t>P088112699557S</t>
  </si>
  <si>
    <t>P087500271494S</t>
  </si>
  <si>
    <t>NKOUADA</t>
  </si>
  <si>
    <t>P017517163396P</t>
  </si>
  <si>
    <t>DJIDDA MOUSSA.</t>
  </si>
  <si>
    <t>P019817112361Z</t>
  </si>
  <si>
    <t>MBONDJI EKANGO</t>
  </si>
  <si>
    <t>P119316729250G</t>
  </si>
  <si>
    <t>ENWOROM WISDOM IFECHUKWU</t>
  </si>
  <si>
    <t>P089018079067K</t>
  </si>
  <si>
    <t>WIGA DOUM</t>
  </si>
  <si>
    <t>P015915077499H</t>
  </si>
  <si>
    <t>P098117941105B</t>
  </si>
  <si>
    <t>P068818204847J</t>
  </si>
  <si>
    <t>ALENOU WAMBA</t>
  </si>
  <si>
    <t>LHEO</t>
  </si>
  <si>
    <t>INFOGRAPHIE, PRESTATIONS DE SERVICES, COMMERCE GÉNÉRAL, IMPORT,EXPORT, AGRICULTURE, ÉLEVAGES, PÊCHE, TRANSIT,</t>
  </si>
  <si>
    <t>P017700201620D</t>
  </si>
  <si>
    <t>IMMACULATE NJANG</t>
  </si>
  <si>
    <t>P067300396911P</t>
  </si>
  <si>
    <t>P118817776844Y</t>
  </si>
  <si>
    <t>P049518483319X</t>
  </si>
  <si>
    <t>ESSENGUE ASSAGNE</t>
  </si>
  <si>
    <t>P017812407905U</t>
  </si>
  <si>
    <t>NYIMEKINDA BETIMA Epse EBODE Solange Valerie</t>
  </si>
  <si>
    <t>Nyemekinda</t>
  </si>
  <si>
    <t>P047916083163L</t>
  </si>
  <si>
    <t>TSOMBENG NGUIMFACK LEOPOLD</t>
  </si>
  <si>
    <t>ETS BETTER IT CONSULTING</t>
  </si>
  <si>
    <t>P037512116342C</t>
  </si>
  <si>
    <t>TAMBO FOGANG</t>
  </si>
  <si>
    <t>P058717476722A</t>
  </si>
  <si>
    <t>TAZANOU ALAIN BRUNO</t>
  </si>
  <si>
    <t>"ETS TAB MULTISERVICES"</t>
  </si>
  <si>
    <t>PRESTATIONS DE SERVICES, COMMERCE GÉNÉRAL,IMPORT /EXPORT</t>
  </si>
  <si>
    <t>P058512301747Z</t>
  </si>
  <si>
    <t>P048115776654T</t>
  </si>
  <si>
    <t>NARCISSE LUDOVIC</t>
  </si>
  <si>
    <t>P018312117422P</t>
  </si>
  <si>
    <t>SABINUS OSUH</t>
  </si>
  <si>
    <t>M076216189470G</t>
  </si>
  <si>
    <t>CSI SABONGARI</t>
  </si>
  <si>
    <t>P128518292040Z</t>
  </si>
  <si>
    <t>DERRICK NGOCHI FONCHA</t>
  </si>
  <si>
    <t>P100318345713S</t>
  </si>
  <si>
    <t>SALIOU ABDEL AZIZ MULLER</t>
  </si>
  <si>
    <t>ETS MULLER ET FRERES</t>
  </si>
  <si>
    <t>P019216436659Q</t>
  </si>
  <si>
    <t>NJEGHANG</t>
  </si>
  <si>
    <t>BLAISE NSOH.</t>
  </si>
  <si>
    <t>P129017721355Y</t>
  </si>
  <si>
    <t>ASHANTI</t>
  </si>
  <si>
    <t>Leinyuy Takon</t>
  </si>
  <si>
    <t>P108016721049A</t>
  </si>
  <si>
    <t>P048018013466Y</t>
  </si>
  <si>
    <t>KOUAYA KEBASSA</t>
  </si>
  <si>
    <t>M071414333308U</t>
  </si>
  <si>
    <t>THE VICTORY</t>
  </si>
  <si>
    <t>P117617796778M</t>
  </si>
  <si>
    <t>Bogning</t>
  </si>
  <si>
    <t>P098018570277G</t>
  </si>
  <si>
    <t>UDEAGHA .</t>
  </si>
  <si>
    <t>P038417757443E</t>
  </si>
  <si>
    <t>ANNINE CLAIRE</t>
  </si>
  <si>
    <t>P015900100050R</t>
  </si>
  <si>
    <t>P010316210492E</t>
  </si>
  <si>
    <t>TAFOUO MAFFO</t>
  </si>
  <si>
    <t>P056512143946K</t>
  </si>
  <si>
    <t>NGUEGANG FOUELLEFACK</t>
  </si>
  <si>
    <t>DARIUS GUY LANDRY</t>
  </si>
  <si>
    <t>P029516457615W</t>
  </si>
  <si>
    <t>MENGUE ETOUNDI AMELIE MICHELLE</t>
  </si>
  <si>
    <t>P100317918285M</t>
  </si>
  <si>
    <t>SAPHIRA AKOH</t>
  </si>
  <si>
    <t>P097517927877X</t>
  </si>
  <si>
    <t>NDI JUDITH ANJOH</t>
  </si>
  <si>
    <t>(N.J.A)</t>
  </si>
  <si>
    <t>P018412352892D</t>
  </si>
  <si>
    <t>GUEMTCHUENG JOUFACK</t>
  </si>
  <si>
    <t>P048216413785T</t>
  </si>
  <si>
    <t>ELIAS PATRICK</t>
  </si>
  <si>
    <t>P059016710126Z</t>
  </si>
  <si>
    <t>M092417070902M</t>
  </si>
  <si>
    <t>REVETEMENT MODERNE AFRIQUE SARL</t>
  </si>
  <si>
    <t>RMA SARL</t>
  </si>
  <si>
    <t>P019618035759M</t>
  </si>
  <si>
    <t>GOTOUM TEMOA</t>
  </si>
  <si>
    <t>P067217467301Y</t>
  </si>
  <si>
    <t>FEMOGNE FEUKOU JACQUELINE</t>
  </si>
  <si>
    <t>M082318237466Z</t>
  </si>
  <si>
    <t>REGROUPEMENT DES FEMMES DE NGODI BAKOKO "MISSION"</t>
  </si>
  <si>
    <t>RFGM</t>
  </si>
  <si>
    <t>P068917214258N</t>
  </si>
  <si>
    <t>P018012671860P</t>
  </si>
  <si>
    <t>BONGNGAM</t>
  </si>
  <si>
    <t>RAPHAEL SHIYNTUM</t>
  </si>
  <si>
    <t>M122018623690D</t>
  </si>
  <si>
    <t>P097912410999K</t>
  </si>
  <si>
    <t>MENGUEME KOA LAURENTINE</t>
  </si>
  <si>
    <t>P037917218535Z</t>
  </si>
  <si>
    <t>M021512265119W</t>
  </si>
  <si>
    <t>SOCTRACAO SARL</t>
  </si>
  <si>
    <t>M012517522642E</t>
  </si>
  <si>
    <t>GEOMATIC'S AND REAL ESTATE AGENCY SARL</t>
  </si>
  <si>
    <t>GEO-REA SARL</t>
  </si>
  <si>
    <t>P046516677363Y</t>
  </si>
  <si>
    <t>P088514405639D</t>
  </si>
  <si>
    <t>M032416494890G</t>
  </si>
  <si>
    <t>MULTI SERVICES INTERNATIONAL SARL</t>
  </si>
  <si>
    <t>P079817918690F</t>
  </si>
  <si>
    <t>ISMA-ILA ANAIDJO</t>
  </si>
  <si>
    <t>P129816881714W</t>
  </si>
  <si>
    <t>P079116655436W</t>
  </si>
  <si>
    <t>NNADI CHUKWUEBUKA</t>
  </si>
  <si>
    <t>P088016402299J</t>
  </si>
  <si>
    <t>P087215593137T</t>
  </si>
  <si>
    <t>M099216769507F</t>
  </si>
  <si>
    <t>SAR/SM DE NTUI</t>
  </si>
  <si>
    <t>SERVICE ARCHIDIOCESE DE YDE</t>
  </si>
  <si>
    <t>M010900027143Q</t>
  </si>
  <si>
    <t>CENC</t>
  </si>
  <si>
    <t>P038012760444Z</t>
  </si>
  <si>
    <t>P038218149755U</t>
  </si>
  <si>
    <t>OFFOR ROMIGUS</t>
  </si>
  <si>
    <t>P087818169344X</t>
  </si>
  <si>
    <t>P030117704871X</t>
  </si>
  <si>
    <t>JOEL TAH</t>
  </si>
  <si>
    <t>M092518045694Q</t>
  </si>
  <si>
    <t>BEST WINE CORP OF CAMEROON SARL</t>
  </si>
  <si>
    <t>BWCC SARL</t>
  </si>
  <si>
    <t>P119216450458W</t>
  </si>
  <si>
    <t>YAMAGAÏ</t>
  </si>
  <si>
    <t>M082316011413D</t>
  </si>
  <si>
    <t>NEBA AND NEBA COMPANY LIMITED</t>
  </si>
  <si>
    <t>P077616039811P</t>
  </si>
  <si>
    <t>TEBOUNIE</t>
  </si>
  <si>
    <t>M032417543704U</t>
  </si>
  <si>
    <t>WOMEN IN ENGINEERING CAMEROON</t>
  </si>
  <si>
    <t>P015217657762A</t>
  </si>
  <si>
    <t>P028216695044P</t>
  </si>
  <si>
    <t>P059816122523T</t>
  </si>
  <si>
    <t>SALL OUSMANE</t>
  </si>
  <si>
    <t>P076017539679G</t>
  </si>
  <si>
    <t>P019217033870J</t>
  </si>
  <si>
    <t>KAMGA KAMWO LYNNE FLORIA</t>
  </si>
  <si>
    <t>DOUANE,TRANSIT, TRANSPORT, COMMERCE GENERAL,PRESTATIONS DE SERVICES, BTO,IMPORT-EXPORT</t>
  </si>
  <si>
    <t>EMISSION ET GARANTIE DE LA STABILITÉ MONÉTAIRE</t>
  </si>
  <si>
    <t>M117200003548N</t>
  </si>
  <si>
    <t>BANQUE DES ETATS DE L'AFRIQ.CENTRALE</t>
  </si>
  <si>
    <t>P079117974618A</t>
  </si>
  <si>
    <t>EWOLO FOUDA ARNAUD MARCELIN</t>
  </si>
  <si>
    <t>( ETS BILLIONS )</t>
  </si>
  <si>
    <t>P116412149230U</t>
  </si>
  <si>
    <t>EBONG NGUESSI EP MBOKI HONORINE</t>
  </si>
  <si>
    <t>"ETS NSIMAH &amp; FILS"</t>
  </si>
  <si>
    <t>P117618024945K</t>
  </si>
  <si>
    <t>M012116407335G</t>
  </si>
  <si>
    <t>SCOOPS TAIDJAGUE PC DARAM</t>
  </si>
  <si>
    <t>M032517630208H</t>
  </si>
  <si>
    <t>MANSA LOGISTICS SAS</t>
  </si>
  <si>
    <t>MLSAS</t>
  </si>
  <si>
    <t>NÉGOCES; INTERMÉDIATION; RÉSEAU D'AFFAIRE; LOBBYING; RECHERCHE DE FINANCEMENTS ET OPPORTUNITÉS; ÉTUDES ET PRESTATIONS INTELLECTUELLES DIVERSES; MARCHÉS PUBLICS; BTP; ÉVENEMENTIEL; COMMERCE GÉNÉRALE; I</t>
  </si>
  <si>
    <t>P019318013424Y</t>
  </si>
  <si>
    <t>P117712114828E</t>
  </si>
  <si>
    <t>NYANKEU NGASSA</t>
  </si>
  <si>
    <t>P047817927578W</t>
  </si>
  <si>
    <t>AGNES BISONG AYUK</t>
  </si>
  <si>
    <t>P122417403353Z</t>
  </si>
  <si>
    <t>FLORE BIENVENUE</t>
  </si>
  <si>
    <t>MOGOUNG SIMO</t>
  </si>
  <si>
    <t>P027615464824N</t>
  </si>
  <si>
    <t>P077616651371W</t>
  </si>
  <si>
    <t>SALIHI SALIHI</t>
  </si>
  <si>
    <t>XHELAL DJELAL</t>
  </si>
  <si>
    <t>P068400313176U</t>
  </si>
  <si>
    <t>ETS ASSIMI</t>
  </si>
  <si>
    <t>DJAKAOU</t>
  </si>
  <si>
    <t>P128218282375B</t>
  </si>
  <si>
    <t>P018418065971C</t>
  </si>
  <si>
    <t>NGUELEN JULIENNE</t>
  </si>
  <si>
    <t>P019316070773D</t>
  </si>
  <si>
    <t>P038518242425E</t>
  </si>
  <si>
    <t>Adouo</t>
  </si>
  <si>
    <t>P088717550328U</t>
  </si>
  <si>
    <t>ARISTIDE L'OR</t>
  </si>
  <si>
    <t>P039018506040F</t>
  </si>
  <si>
    <t>SIMO KENGNI JUNIOR.</t>
  </si>
  <si>
    <t>(( ETS SIMO ALU ))</t>
  </si>
  <si>
    <t>P088818581580A</t>
  </si>
  <si>
    <t>MOUHAMADINE AHMED ALHAJI ABDOU</t>
  </si>
  <si>
    <t>P098312267134M</t>
  </si>
  <si>
    <t>METSAR</t>
  </si>
  <si>
    <t>P110118496126X</t>
  </si>
  <si>
    <t>P068216088718Y</t>
  </si>
  <si>
    <t>CHRISTIANE ANASTASIE PELAGIE</t>
  </si>
  <si>
    <t>P048717808691K</t>
  </si>
  <si>
    <t>MARIETTE BRIGINIE</t>
  </si>
  <si>
    <t>P019018398232Y</t>
  </si>
  <si>
    <t>M102417170131D</t>
  </si>
  <si>
    <t>CJN SERVICES SARL</t>
  </si>
  <si>
    <t>CJN SARL</t>
  </si>
  <si>
    <t>TRANSPORT PRODUITS AGRICOLES,AGRICULTURE,COMMISSIONS DIVERSES,LOCATION,REPRESENTATION,FORMATIONS,IMPORT-EXPORT,COMMERCE GENERAL,PRESTATIONS DIVERSES</t>
  </si>
  <si>
    <t>P109416143431G</t>
  </si>
  <si>
    <t>YEMELI KENENE RAIS</t>
  </si>
  <si>
    <t>P117512501592M</t>
  </si>
  <si>
    <t>EDING MBOUMMA</t>
  </si>
  <si>
    <t>FELIX DAGOBERT</t>
  </si>
  <si>
    <t>P088817483327M</t>
  </si>
  <si>
    <t>P086217546383Y</t>
  </si>
  <si>
    <t>MOUNJONGUE EPSE MBAPPE</t>
  </si>
  <si>
    <t>M121918105459J</t>
  </si>
  <si>
    <t>GIC SAINTE FAMILLE</t>
  </si>
  <si>
    <t>Ngouzang (MAGBA)</t>
  </si>
  <si>
    <t>P028917553010G</t>
  </si>
  <si>
    <t>TCHANANG NANGMO STELLA PAMELA</t>
  </si>
  <si>
    <t>" ETS EPPAGELIA CONSULTING "</t>
  </si>
  <si>
    <t>P127817661461C</t>
  </si>
  <si>
    <t>P089417756472F</t>
  </si>
  <si>
    <t>NJOK JANNET AKWECK</t>
  </si>
  <si>
    <t>P018316235464P</t>
  </si>
  <si>
    <t>HASSANA CHERIF</t>
  </si>
  <si>
    <t>P046416250112F</t>
  </si>
  <si>
    <t>NKEN NYOBE</t>
  </si>
  <si>
    <t>M041817665857H</t>
  </si>
  <si>
    <t>GROUPE SCOLAIRE BILINGUE PRIVÉ LAIC LES PYRAMIDES</t>
  </si>
  <si>
    <t>GSBPL LES PYRAMIDES</t>
  </si>
  <si>
    <t>M052318256310E</t>
  </si>
  <si>
    <t>MASTER MULTI SERVICES</t>
  </si>
  <si>
    <t>2M SERVICES</t>
  </si>
  <si>
    <t>P109416273390B</t>
  </si>
  <si>
    <t>DJAMILA NADIA</t>
  </si>
  <si>
    <t>P018412264707N</t>
  </si>
  <si>
    <t>DJOFANG PATRICE</t>
  </si>
  <si>
    <t>ETS G.W.E</t>
  </si>
  <si>
    <t>P019217078396J</t>
  </si>
  <si>
    <t>SOUFIANOU SALI ABASSI</t>
  </si>
  <si>
    <t>M062117426695N</t>
  </si>
  <si>
    <t>MAISON MODERNE</t>
  </si>
  <si>
    <t>MAIMO SARL</t>
  </si>
  <si>
    <t>FABRICATION/CONCEPTION/DESIGN ET REALISATION DES MEUBLES EN BOIS ET MÉTALLIQUES</t>
  </si>
  <si>
    <t>P016016871526J</t>
  </si>
  <si>
    <t>OPARAH</t>
  </si>
  <si>
    <t>P047016820931K</t>
  </si>
  <si>
    <t>TATE MBANGA</t>
  </si>
  <si>
    <t>M062517836094D</t>
  </si>
  <si>
    <t>"GROUPE DIKONGO" SARL</t>
  </si>
  <si>
    <t>P037500436927Q</t>
  </si>
  <si>
    <t>P029618436770T</t>
  </si>
  <si>
    <t>M092417092752M</t>
  </si>
  <si>
    <t>SINERGIE ENGINEERING</t>
  </si>
  <si>
    <t>P117115985196G</t>
  </si>
  <si>
    <t>TCHIENGANG NJIONTCHOU ANNE TREPANCE</t>
  </si>
  <si>
    <t>P118012704630Z</t>
  </si>
  <si>
    <t>SHEY TUMAYO</t>
  </si>
  <si>
    <t>LIBERTY</t>
  </si>
  <si>
    <t>P088215133180J</t>
  </si>
  <si>
    <t>MATUEBOU FOGUE</t>
  </si>
  <si>
    <t>P036400175002K</t>
  </si>
  <si>
    <t>NGATCHEU JEAN</t>
  </si>
  <si>
    <t>P109518371927B</t>
  </si>
  <si>
    <t>NTSAYEM YEMDJI</t>
  </si>
  <si>
    <t>MARLONNE DIANE</t>
  </si>
  <si>
    <t>P016817745513Q</t>
  </si>
  <si>
    <t>MFOUTCHOU</t>
  </si>
  <si>
    <t>P015016599066N</t>
  </si>
  <si>
    <t>P038318472332P</t>
  </si>
  <si>
    <t>NONO KOUAM</t>
  </si>
  <si>
    <t>P037600516108U</t>
  </si>
  <si>
    <t>BABOA</t>
  </si>
  <si>
    <t>P118516806109E</t>
  </si>
  <si>
    <t>KAMENI DALLE</t>
  </si>
  <si>
    <t>ADOLPHE BERTIUL PATRICK</t>
  </si>
  <si>
    <t>P089416903746A</t>
  </si>
  <si>
    <t>P059618380774F</t>
  </si>
  <si>
    <t>STELLA SERVAIS</t>
  </si>
  <si>
    <t>P039317716169W</t>
  </si>
  <si>
    <t>M061912786951U</t>
  </si>
  <si>
    <t>SOLUETUDE CAMEROUN</t>
  </si>
  <si>
    <t>SOLUETUDE CAMEROUN SARL</t>
  </si>
  <si>
    <t>P118916697685Q</t>
  </si>
  <si>
    <t>NANGUE TIOJIO</t>
  </si>
  <si>
    <t>SYLVIANE ( ETS SYLVIA'S SHOPPING )</t>
  </si>
  <si>
    <t>P015617609754D</t>
  </si>
  <si>
    <t>NJAMEGNI</t>
  </si>
  <si>
    <t>LA CRÉATION DES MÉDIAS AUDIO-VISUELS</t>
  </si>
  <si>
    <t>M011912733807S</t>
  </si>
  <si>
    <t>WOILA MEDIA CORPORATION SARL PLURIPERSONNELLE</t>
  </si>
  <si>
    <t>WSOILA MEDIA CORPORATION SARL.P</t>
  </si>
  <si>
    <t>P086912526548B</t>
  </si>
  <si>
    <t>IBRAHIMA INOUA</t>
  </si>
  <si>
    <t>PROMOVOIR LA CULTURE BANSOA</t>
  </si>
  <si>
    <t>M072317574846C</t>
  </si>
  <si>
    <t>FESTIVAL CULTUREL BANSOA</t>
  </si>
  <si>
    <t>P079216048980B</t>
  </si>
  <si>
    <t>FOTSING NZONSANG ROMUALD DEBY</t>
  </si>
  <si>
    <t>M099717260709G</t>
  </si>
  <si>
    <t>EP NTAKOU</t>
  </si>
  <si>
    <t>P036217084067R</t>
  </si>
  <si>
    <t>P078217522159E</t>
  </si>
  <si>
    <t>P118316199537K</t>
  </si>
  <si>
    <t>JULIEN RONALD</t>
  </si>
  <si>
    <t>P087117336996U</t>
  </si>
  <si>
    <t>YOSSA MALIEDJI EPSE DJINE</t>
  </si>
  <si>
    <t>P028017998991K</t>
  </si>
  <si>
    <t>AKAMBA BIWOLE</t>
  </si>
  <si>
    <t>P118100440996T</t>
  </si>
  <si>
    <t>P106416367595G</t>
  </si>
  <si>
    <t>MBEKOU EPSE WAGNI</t>
  </si>
  <si>
    <t>MULTI-MEDIA PRODUCTION</t>
  </si>
  <si>
    <t>M031512284289N</t>
  </si>
  <si>
    <t>SO SOUND ENTERTAINMENT</t>
  </si>
  <si>
    <t>P028716670291Q</t>
  </si>
  <si>
    <t>MENGUE NDONGO</t>
  </si>
  <si>
    <t>LYDIE THÉRÈSE</t>
  </si>
  <si>
    <t>P098918598806Y</t>
  </si>
  <si>
    <t>M121200043740X</t>
  </si>
  <si>
    <t>STE LE COMPLEX BIBLOS SARL</t>
  </si>
  <si>
    <t>BYBLOS SARL</t>
  </si>
  <si>
    <t>P097517531668H</t>
  </si>
  <si>
    <t>NTEMFAC</t>
  </si>
  <si>
    <t>ERNEST LÉO</t>
  </si>
  <si>
    <t>P127318472823Z</t>
  </si>
  <si>
    <t>MME TCHENKAM ÉPOUSE YEPGNOU</t>
  </si>
  <si>
    <t>LILI ANITA</t>
  </si>
  <si>
    <t>M012416407377B</t>
  </si>
  <si>
    <t>BARNABE ENTERPRISE SARL</t>
  </si>
  <si>
    <t>P088617760314M</t>
  </si>
  <si>
    <t>P067112332300Q</t>
  </si>
  <si>
    <t>ANEHMBOM MBUNYE MUNDI</t>
  </si>
  <si>
    <t>(CREATIVE FOOD SOLUTIONS INCORPORATED)</t>
  </si>
  <si>
    <t>P079017895152A</t>
  </si>
  <si>
    <t>Mvogo</t>
  </si>
  <si>
    <t>Théophile melkior</t>
  </si>
  <si>
    <t>P050117866295U</t>
  </si>
  <si>
    <t>MASSAHA TCHINDA</t>
  </si>
  <si>
    <t>FREDDY LORDAN</t>
  </si>
  <si>
    <t>P059012465696W</t>
  </si>
  <si>
    <t>MOLOU KHAN</t>
  </si>
  <si>
    <t>ETS MOLOU KHAN</t>
  </si>
  <si>
    <t>P122016042731P</t>
  </si>
  <si>
    <t>JEAN CLAUDE ZEMFACK</t>
  </si>
  <si>
    <t>M100600021455J</t>
  </si>
  <si>
    <t>STE LES MARCHANDS REUNIS CAM</t>
  </si>
  <si>
    <t>STE LES MRC</t>
  </si>
  <si>
    <t>P019216175717B</t>
  </si>
  <si>
    <t>ERCILE</t>
  </si>
  <si>
    <t>P076917577007R</t>
  </si>
  <si>
    <t>NDOUMBE EYOUM CONRAD BLAISE.</t>
  </si>
  <si>
    <t>(ETS P &amp; B)</t>
  </si>
  <si>
    <t>M051916304490S</t>
  </si>
  <si>
    <t>THE BELINGA FOUNDATION</t>
  </si>
  <si>
    <t>PHILANTHROPIE, ART, CULTURE, SANTE, EDUCATION, DEVELOPPEMENT DURABLE</t>
  </si>
  <si>
    <t>P018512634932Z</t>
  </si>
  <si>
    <t>P106812144731Z</t>
  </si>
  <si>
    <t>LEOPOLD THOMAS</t>
  </si>
  <si>
    <t>P075400125008R</t>
  </si>
  <si>
    <t>MAKOLLE MAKOLLE JEAN JACQUES</t>
  </si>
  <si>
    <t>P068017448924A</t>
  </si>
  <si>
    <t>NGEUMWO</t>
  </si>
  <si>
    <t>P018216456950R</t>
  </si>
  <si>
    <t>ASONMO DONGMO NADEGE</t>
  </si>
  <si>
    <t>ETS ADN PLUS</t>
  </si>
  <si>
    <t>M032318078985A</t>
  </si>
  <si>
    <t>SOCIÉTÉ DES TRAVAUX ET D'AMÉNAGEMENT</t>
  </si>
  <si>
    <t>SOTAM</t>
  </si>
  <si>
    <t>P128716700144U</t>
  </si>
  <si>
    <t>GILIAN BESHINGUE</t>
  </si>
  <si>
    <t>P034616424896P</t>
  </si>
  <si>
    <t>NGUEA MOUSSONO EPOUSE MOUELLE</t>
  </si>
  <si>
    <t>P123618065835S</t>
  </si>
  <si>
    <t>( GRACE EVENT PLACE ENTERPRISE )</t>
  </si>
  <si>
    <t>P126200382457E</t>
  </si>
  <si>
    <t>NGUETSE EPSE GUIMGO O.NGUE</t>
  </si>
  <si>
    <t>NGUETSE EPSE GUIMGO O.</t>
  </si>
  <si>
    <t>LAUNDRY</t>
  </si>
  <si>
    <t>P098112089008L</t>
  </si>
  <si>
    <t>P126717905282P</t>
  </si>
  <si>
    <t>P056917042756P</t>
  </si>
  <si>
    <t>BRIDGET MUKFU</t>
  </si>
  <si>
    <t>P048815665873H</t>
  </si>
  <si>
    <t>P010117831080Y</t>
  </si>
  <si>
    <t>P058314409282Z</t>
  </si>
  <si>
    <t>P087316312071K</t>
  </si>
  <si>
    <t>KAMDEM DZUKOU</t>
  </si>
  <si>
    <t>P049117125529U</t>
  </si>
  <si>
    <t>YVETTE SHIDAREY</t>
  </si>
  <si>
    <t>M092518092366G</t>
  </si>
  <si>
    <t>HOME SOLUTIONS SERVICES</t>
  </si>
  <si>
    <t>P058716404763T</t>
  </si>
  <si>
    <t>OKALA NANGA</t>
  </si>
  <si>
    <t>ARNOLD ERIC</t>
  </si>
  <si>
    <t>P119516122263U</t>
  </si>
  <si>
    <t>YONYI</t>
  </si>
  <si>
    <t>P060017081812K</t>
  </si>
  <si>
    <t>P028216665685N</t>
  </si>
  <si>
    <t>P016617721620G</t>
  </si>
  <si>
    <t>NDEH GEORGE TAMASANG</t>
  </si>
  <si>
    <t>P030116415048C</t>
  </si>
  <si>
    <t>CLEARIA NKENGAFAC</t>
  </si>
  <si>
    <t>P018916428063D</t>
  </si>
  <si>
    <t>DIONE ESOKA JULIET</t>
  </si>
  <si>
    <t>P047318424833B</t>
  </si>
  <si>
    <t>FOSI NICOMBUH</t>
  </si>
  <si>
    <t>P019617658003T</t>
  </si>
  <si>
    <t>NDJEUMI TOUKAM</t>
  </si>
  <si>
    <t>GILBERT YVAN</t>
  </si>
  <si>
    <t>P109216850726T</t>
  </si>
  <si>
    <t>NDAMFOUONVOUET</t>
  </si>
  <si>
    <t>M031718408473P</t>
  </si>
  <si>
    <t>ASSOCIATION POUR LA PROMOTION DE L'AGROFORESTIERE DES COMMUNAUTÉS DU PONT PANDI</t>
  </si>
  <si>
    <t>APACP</t>
  </si>
  <si>
    <t>P015612353791K</t>
  </si>
  <si>
    <t>TANGNI  MBAKOP JEREMIEETS</t>
  </si>
  <si>
    <t>ETS TANGNI</t>
  </si>
  <si>
    <t>P076616156992Z</t>
  </si>
  <si>
    <t>SOKENG NGUIMO ÉPOUSE DJEUGOUM</t>
  </si>
  <si>
    <t>P085812621005K</t>
  </si>
  <si>
    <t>LUM FOWAJUH</t>
  </si>
  <si>
    <t>P076700554012J</t>
  </si>
  <si>
    <t>BOULI VEUVE KAPOUA COLETTE</t>
  </si>
  <si>
    <t>M042517663820F</t>
  </si>
  <si>
    <t>T-BOY ELECTRONIC SARL</t>
  </si>
  <si>
    <t>LOCATION AUTOMOBILE PREST.SCES</t>
  </si>
  <si>
    <t>P096500486525Y</t>
  </si>
  <si>
    <t>NOUGOUE POUASSINABEU TECLAIRE</t>
  </si>
  <si>
    <t>"ETS TRT SCES PLUS"</t>
  </si>
  <si>
    <t>P129118596890X</t>
  </si>
  <si>
    <t>UWALAKA GIDEON CHUKWUDI</t>
  </si>
  <si>
    <t>COUTURE-PREST/SCES</t>
  </si>
  <si>
    <t>P105912496774F</t>
  </si>
  <si>
    <t>ELISE NGUING MOUSSI EPSEE MANDENGUE KOO</t>
  </si>
  <si>
    <t>ETS MADENGUE COUTURE</t>
  </si>
  <si>
    <t>P038817868924G</t>
  </si>
  <si>
    <t>ABDOUL AZIZ ADAMOU SALI</t>
  </si>
  <si>
    <t>ETS A.A.S</t>
  </si>
  <si>
    <t>P038818356288W</t>
  </si>
  <si>
    <t>P060116617410W</t>
  </si>
  <si>
    <t>VIANEY WILFRED</t>
  </si>
  <si>
    <t>P049917649082T</t>
  </si>
  <si>
    <t>TODJI SOMANYA DOGELINE</t>
  </si>
  <si>
    <t>P029117683129F</t>
  </si>
  <si>
    <t>ANNIE CYLVIANE</t>
  </si>
  <si>
    <t>P049118315108J</t>
  </si>
  <si>
    <t>DEBORA VIRGINIE</t>
  </si>
  <si>
    <t>P118414406693J</t>
  </si>
  <si>
    <t>HERVE VICTOR PIERRE</t>
  </si>
  <si>
    <t>P018317191820E</t>
  </si>
  <si>
    <t>MOUTCHI</t>
  </si>
  <si>
    <t>M122518406790A</t>
  </si>
  <si>
    <t>ASSOCIATION DIABÈTE ESPOIR</t>
  </si>
  <si>
    <t>A.D.E</t>
  </si>
  <si>
    <t>P069417748288L</t>
  </si>
  <si>
    <t>P077718160536H</t>
  </si>
  <si>
    <t>YABIA EPOUSE TONGNIA</t>
  </si>
  <si>
    <t>P122016182187T</t>
  </si>
  <si>
    <t>P017017188306Y</t>
  </si>
  <si>
    <t>NCHANGANG TATA KOPRON</t>
  </si>
  <si>
    <t>M112116833094L</t>
  </si>
  <si>
    <t>LENTCH SARL</t>
  </si>
  <si>
    <t>LENTCH</t>
  </si>
  <si>
    <t>PRESTATION DE SERVICES DE CONSEIL, COMMERCE GENERAL, IMPORT-EXPORT ET BTP</t>
  </si>
  <si>
    <t>P056216633173T</t>
  </si>
  <si>
    <t>M062018079796G</t>
  </si>
  <si>
    <t>UNIVERS OFFICE COMPUTER SARL</t>
  </si>
  <si>
    <t>UOC SARL</t>
  </si>
  <si>
    <t>P122017282095M</t>
  </si>
  <si>
    <t>AKAMBA NGA ENGOULOU MARTINE ROSINE</t>
  </si>
  <si>
    <t>M122116809954A</t>
  </si>
  <si>
    <t>P076212616729W</t>
  </si>
  <si>
    <t>ONDJA EFA</t>
  </si>
  <si>
    <t>P068512330316Y</t>
  </si>
  <si>
    <t>NGANKEM EPSEE TIMAMO</t>
  </si>
  <si>
    <t>P127818016128R</t>
  </si>
  <si>
    <t>SIMBE</t>
  </si>
  <si>
    <t>M041712621524P</t>
  </si>
  <si>
    <t>INTER GLOBAL TECHNOLOGIE SARL</t>
  </si>
  <si>
    <t>P018118363902N</t>
  </si>
  <si>
    <t>LEMTSE</t>
  </si>
  <si>
    <t>M062417177155X</t>
  </si>
  <si>
    <t>SUCCESSION FANDOM TCHIMMOUE GISELE DORINE</t>
  </si>
  <si>
    <t>P019218530198E</t>
  </si>
  <si>
    <t>M112518201973G</t>
  </si>
  <si>
    <t>DALA GROUP CM</t>
  </si>
  <si>
    <t>DALA GROUP</t>
  </si>
  <si>
    <t>P018112249489H</t>
  </si>
  <si>
    <t>TCHEUYA LEONEL</t>
  </si>
  <si>
    <t>TCHEUYA LOENEL</t>
  </si>
  <si>
    <t>P108817171942Y</t>
  </si>
  <si>
    <t>P027817414030X</t>
  </si>
  <si>
    <t>LEALE SILINOU EPSE NOUMENI</t>
  </si>
  <si>
    <t>M042517844979B</t>
  </si>
  <si>
    <t>CAMNEST GLOBAL SARL</t>
  </si>
  <si>
    <t>P116216775175A</t>
  </si>
  <si>
    <t>ANGELINA NGOW TATAW</t>
  </si>
  <si>
    <t>MOBILE MONEY SERVICES</t>
  </si>
  <si>
    <t>P097417071877J</t>
  </si>
  <si>
    <t>KAMKAM FODOP</t>
  </si>
  <si>
    <t>JULIE CLAUDINE</t>
  </si>
  <si>
    <t>LIVRAISON MAT.DE BUREAU</t>
  </si>
  <si>
    <t>P036600154010K</t>
  </si>
  <si>
    <t>ROGER DESCHANEL</t>
  </si>
  <si>
    <t>P108300479323A</t>
  </si>
  <si>
    <t>P108617748399S</t>
  </si>
  <si>
    <t>MANEDONG DZENDOCK</t>
  </si>
  <si>
    <t>P035700025846T</t>
  </si>
  <si>
    <t>LATSE EPSEE PITTET LAWSON</t>
  </si>
  <si>
    <t>P019012089596M</t>
  </si>
  <si>
    <t>TAFILI LESTEY</t>
  </si>
  <si>
    <t>P122016156699N</t>
  </si>
  <si>
    <t>NEMADEU PATRICE</t>
  </si>
  <si>
    <t>P098812698684S</t>
  </si>
  <si>
    <t>OBAMA EBOT</t>
  </si>
  <si>
    <t>P027612647796U</t>
  </si>
  <si>
    <t>ITA AYAMBA</t>
  </si>
  <si>
    <t>P058212240667E</t>
  </si>
  <si>
    <t>EDIYHE FLORE</t>
  </si>
  <si>
    <t>P048014957316G</t>
  </si>
  <si>
    <t>EKOLLE EKOLLE</t>
  </si>
  <si>
    <t>P048816717146C</t>
  </si>
  <si>
    <t>KOUGUE AGOUMFO</t>
  </si>
  <si>
    <t>ARNAUD RAOUL</t>
  </si>
  <si>
    <t>VENTE DU MATÉRIEL DE BUREAU ET INFORMATIQUE</t>
  </si>
  <si>
    <t>P079216465662N</t>
  </si>
  <si>
    <t>DAYANG.PAUL</t>
  </si>
  <si>
    <t>(PLATINUM OFFICE COMPUTER)</t>
  </si>
  <si>
    <t>P107916156892H</t>
  </si>
  <si>
    <t>MOUMGBAYA</t>
  </si>
  <si>
    <t>P124612639418F</t>
  </si>
  <si>
    <t>EDIMA NLEME VEUVE NGUETMY</t>
  </si>
  <si>
    <t>P049316622753Q</t>
  </si>
  <si>
    <t>KENLACK KENFOU</t>
  </si>
  <si>
    <t>P036412944898M</t>
  </si>
  <si>
    <t>EKURI DOROTHY EKURI</t>
  </si>
  <si>
    <t>P108417866369N</t>
  </si>
  <si>
    <t>P128117646544F</t>
  </si>
  <si>
    <t>P107717634624X</t>
  </si>
  <si>
    <t>GLORY FONYUY EPSE LOTUM</t>
  </si>
  <si>
    <t>P088118156329B</t>
  </si>
  <si>
    <t>M032318079747T</t>
  </si>
  <si>
    <t>MACH SARL</t>
  </si>
  <si>
    <t>P018917840768K</t>
  </si>
  <si>
    <t>NYANGUE</t>
  </si>
  <si>
    <t>P068412624868B</t>
  </si>
  <si>
    <t>P078912483622D</t>
  </si>
  <si>
    <t>TAGANG DJOUDE NARCISSE BEAUCLAIRE</t>
  </si>
  <si>
    <t>P117812736072G</t>
  </si>
  <si>
    <t>CADASTIN</t>
  </si>
  <si>
    <t>M112217835245Y</t>
  </si>
  <si>
    <t>PACIFIC LINK CO LTD</t>
  </si>
  <si>
    <t>P076017081594C</t>
  </si>
  <si>
    <t>KOUAKAM LEONARD.</t>
  </si>
  <si>
    <t>( ETS KCO )</t>
  </si>
  <si>
    <t>P028318388655F</t>
  </si>
  <si>
    <t>M021417210181Q</t>
  </si>
  <si>
    <t>SUCCESSION ALIMA</t>
  </si>
  <si>
    <t>MAINTENANCE TELEPHONES</t>
  </si>
  <si>
    <t>P027312485951A</t>
  </si>
  <si>
    <t>KOPIPIPIE NGUEUKAM FRANCOIS MATHURIN</t>
  </si>
  <si>
    <t>P122017288474F</t>
  </si>
  <si>
    <t>YEMELI AUGUSTIN</t>
  </si>
  <si>
    <t>P060417238984K</t>
  </si>
  <si>
    <t>DGNIGUINAYELIE FOSSO</t>
  </si>
  <si>
    <t>P037612436544Q</t>
  </si>
  <si>
    <t>MBOKOU MARIE CLAIRE</t>
  </si>
  <si>
    <t>P078115233577K</t>
  </si>
  <si>
    <t>MEDJOM FOTSO</t>
  </si>
  <si>
    <t>REPARATION DES VEHICULES DE TOUTES MARQUES</t>
  </si>
  <si>
    <t>M092016150124R</t>
  </si>
  <si>
    <t>CAMEROUN AUTOMOTIVE TRAINING GROUP</t>
  </si>
  <si>
    <t>"CAT GROUP SARL"</t>
  </si>
  <si>
    <t>P018617582095E</t>
  </si>
  <si>
    <t>MADAHA TCHOUMPOU</t>
  </si>
  <si>
    <t>OLIVETTE DIANE</t>
  </si>
  <si>
    <t>P048017629661W</t>
  </si>
  <si>
    <t>P037514334232X</t>
  </si>
  <si>
    <t>MADIE TCHIO</t>
  </si>
  <si>
    <t>JULIE DIANE</t>
  </si>
  <si>
    <t>P038218266669K</t>
  </si>
  <si>
    <t>M071317247701A</t>
  </si>
  <si>
    <t>CES DE DZOKOURMA</t>
  </si>
  <si>
    <t>P048916851296Q</t>
  </si>
  <si>
    <t>BIEPIEP SAA</t>
  </si>
  <si>
    <t>FOURNITURE MAT DE BUREAU ET BTP</t>
  </si>
  <si>
    <t>M011712587236P</t>
  </si>
  <si>
    <t>H.H SERVICES SARL</t>
  </si>
  <si>
    <t>REPRESENTAT°-DISTRI-BTP-PRESTATIONS</t>
  </si>
  <si>
    <t>P097214409208M</t>
  </si>
  <si>
    <t>MANYENGE DIEUDONNE</t>
  </si>
  <si>
    <t>ETS DI &amp; T</t>
  </si>
  <si>
    <t>P039217470552E</t>
  </si>
  <si>
    <t>DJOUKOUO EFFALA ÉPOUSE FOTSO KUATE</t>
  </si>
  <si>
    <t>ELYNE RAÏSSA</t>
  </si>
  <si>
    <t>P109516675605C</t>
  </si>
  <si>
    <t>MICHEAL ABANG</t>
  </si>
  <si>
    <t>P037316655718E</t>
  </si>
  <si>
    <t>MATOH FOUKA EPSE TCHEUNGOUE</t>
  </si>
  <si>
    <t>BELGINE FLORE</t>
  </si>
  <si>
    <t>P060018405419Y</t>
  </si>
  <si>
    <t>YENGONG EDNA RINNYUY</t>
  </si>
  <si>
    <t>P068217618223W</t>
  </si>
  <si>
    <t>CHEUDJOUSOP</t>
  </si>
  <si>
    <t>ELVIS NARCISSE</t>
  </si>
  <si>
    <t>P068017079350Q</t>
  </si>
  <si>
    <t>SERGES FRANÇOIS</t>
  </si>
  <si>
    <t>M012216901847R</t>
  </si>
  <si>
    <t>PROFESSIONAL SANDBLASTING AND PAINTING LTD</t>
  </si>
  <si>
    <t>(PROSAP) LTD</t>
  </si>
  <si>
    <t>SURFACE PREPARATION, SANDBLASTING, INDUSTRIAL PAINTING &amp; BUILDING CONSTRUCTION, MAINTENANCE, INTERIOR &amp; EXTERIOR DECORATION</t>
  </si>
  <si>
    <t>M012517517415E</t>
  </si>
  <si>
    <t>JAKA SARL U</t>
  </si>
  <si>
    <t>P122016515092D</t>
  </si>
  <si>
    <t>NKWELLE EPIE TIME</t>
  </si>
  <si>
    <t>P029418313442S</t>
  </si>
  <si>
    <t>MELIBI</t>
  </si>
  <si>
    <t>P117418263883P</t>
  </si>
  <si>
    <t>KENMOE EPSE KOUTCHOU</t>
  </si>
  <si>
    <t>P057517795637R</t>
  </si>
  <si>
    <t>NDICHI NSANGOU S</t>
  </si>
  <si>
    <t>Ouretou Njoya</t>
  </si>
  <si>
    <t>P059518171943D</t>
  </si>
  <si>
    <t>OKWUNWANE CHINEMELUM LUCKY</t>
  </si>
  <si>
    <t>P057417577070Z</t>
  </si>
  <si>
    <t>MOUYAKA ATSOYI</t>
  </si>
  <si>
    <t>AHOUDOULAI</t>
  </si>
  <si>
    <t>P122015625882C</t>
  </si>
  <si>
    <t>NGOUAJIO GASTON</t>
  </si>
  <si>
    <t>P047016448904D</t>
  </si>
  <si>
    <t>GUOUPAYE FABIEN</t>
  </si>
  <si>
    <t>P059517666311E</t>
  </si>
  <si>
    <t>M102518096380X</t>
  </si>
  <si>
    <t>VOLTA NETWORK SERVICES SARL</t>
  </si>
  <si>
    <t>P127512526899Z</t>
  </si>
  <si>
    <t>TCHUENCHE EPSE LEKEM</t>
  </si>
  <si>
    <t>M119312655095D</t>
  </si>
  <si>
    <t>COMMUNE D'ARRONDISSEMENT YDE 5</t>
  </si>
  <si>
    <t>MAIRIE YAOUNDE 5</t>
  </si>
  <si>
    <t>M071712636353C</t>
  </si>
  <si>
    <t>LEADER CONSTRUCTION SARL</t>
  </si>
  <si>
    <t>P079117538587L</t>
  </si>
  <si>
    <t>ETUGE SUMBELE EKOME</t>
  </si>
  <si>
    <t>P109316281975N</t>
  </si>
  <si>
    <t>GREGOIRE.</t>
  </si>
  <si>
    <t>P048716398126A</t>
  </si>
  <si>
    <t>MOUGA TCHAPTCHET</t>
  </si>
  <si>
    <t>P018117708390E</t>
  </si>
  <si>
    <t>MOTSEBO FENYOM</t>
  </si>
  <si>
    <t>P039416085591M</t>
  </si>
  <si>
    <t>IKENNA KANAYO</t>
  </si>
  <si>
    <t>COMMERCE GÉNÉRALE -</t>
  </si>
  <si>
    <t>M112417202875N</t>
  </si>
  <si>
    <t>SOCIÉTÉ AFRICAINE D'INDUSTRIE DE NEGOCE ET DE DISTRIBUTION</t>
  </si>
  <si>
    <t>SAINDIS</t>
  </si>
  <si>
    <t>P017618245383J</t>
  </si>
  <si>
    <t>TCHOUANGOUM</t>
  </si>
  <si>
    <t>P119217732307N</t>
  </si>
  <si>
    <t>EBIANGUENA</t>
  </si>
  <si>
    <t>GAEL STYVEN</t>
  </si>
  <si>
    <t>P067600166673U</t>
  </si>
  <si>
    <t>TAHACHE KAMGNE</t>
  </si>
  <si>
    <t>P010516251770B</t>
  </si>
  <si>
    <t>NNADI CHIDERA DAVID</t>
  </si>
  <si>
    <t>P066918482135F</t>
  </si>
  <si>
    <t>P067612504781C</t>
  </si>
  <si>
    <t>NGONO BLANDINE</t>
  </si>
  <si>
    <t>P028518325599E</t>
  </si>
  <si>
    <t>NJOTCHO</t>
  </si>
  <si>
    <t>P100118072424H</t>
  </si>
  <si>
    <t>AWAL Yaya</t>
  </si>
  <si>
    <t>P079617761724Y</t>
  </si>
  <si>
    <t>CHAMBORY</t>
  </si>
  <si>
    <t>P087813512380Q</t>
  </si>
  <si>
    <t>DIPOKO GUY ARMAND</t>
  </si>
  <si>
    <t>M019217059636N</t>
  </si>
  <si>
    <t>LYCEE BILINGUE DE DEIDO</t>
  </si>
  <si>
    <t>P108115400358A</t>
  </si>
  <si>
    <t>MEKWIATE TAGNE</t>
  </si>
  <si>
    <t>M022416412295N</t>
  </si>
  <si>
    <t>PRIME ESTATE SOLUTIONS</t>
  </si>
  <si>
    <t>P039218070739X</t>
  </si>
  <si>
    <t>P089418481224C</t>
  </si>
  <si>
    <t>MOUDIO DOUALLA</t>
  </si>
  <si>
    <t>JAMAL YANN</t>
  </si>
  <si>
    <t>P077617910184M</t>
  </si>
  <si>
    <t>P038312648225X</t>
  </si>
  <si>
    <t>P069518518700K</t>
  </si>
  <si>
    <t>SENEGHE TAAKAM</t>
  </si>
  <si>
    <t>CEDRICK BEAUCLAIR</t>
  </si>
  <si>
    <t>P019316836196F</t>
  </si>
  <si>
    <t>P029518071629T</t>
  </si>
  <si>
    <t>MBALLA ADZOGA</t>
  </si>
  <si>
    <t>APPOLONIE GAELLE SUZIE</t>
  </si>
  <si>
    <t>M092518309144E</t>
  </si>
  <si>
    <t>ASSOCIATION DES PATRIARCHES EKANG DU CAMEROUN</t>
  </si>
  <si>
    <t>ASPAECAM</t>
  </si>
  <si>
    <t>P112316289470Z</t>
  </si>
  <si>
    <t>STE GOLDEN CAPITAL (GOLGCAP SARL)</t>
  </si>
  <si>
    <t>M012018072756S</t>
  </si>
  <si>
    <t>ENTRAIDE ET DÉVELOPPEMENTDU BLOC LYCÉE TECHNIQUE</t>
  </si>
  <si>
    <t>M032517635178W</t>
  </si>
  <si>
    <t>COMITE DE DEVELOPPEMENT DU BLOC LYCEE TECHNIQUE QUARTIER NDOGPASSI III ZR</t>
  </si>
  <si>
    <t>CDBLT</t>
  </si>
  <si>
    <t>P010017759472W</t>
  </si>
  <si>
    <t>P109616721840J</t>
  </si>
  <si>
    <t>DOULINKA</t>
  </si>
  <si>
    <t>P015418504002L</t>
  </si>
  <si>
    <t>TCHOUNDJIO</t>
  </si>
  <si>
    <t>P117117629247P</t>
  </si>
  <si>
    <t>LEMNYUY VALANTINE BAKONG</t>
  </si>
  <si>
    <t>P097518183880E</t>
  </si>
  <si>
    <t>P016612331162S</t>
  </si>
  <si>
    <t>NGO NGOM EPSEE TCHOUDJIN</t>
  </si>
  <si>
    <t>MARIE MICHELINE (ETS LINHA)</t>
  </si>
  <si>
    <t>P017617046642G</t>
  </si>
  <si>
    <t>NGANGNINE</t>
  </si>
  <si>
    <t>IMPORT EXPORT, COMMERCE GÉNÉRAL</t>
  </si>
  <si>
    <t>M062416848814T</t>
  </si>
  <si>
    <t>STE MEGA TRADING SARL</t>
  </si>
  <si>
    <t>S.M.T</t>
  </si>
  <si>
    <t>M090800026899H</t>
  </si>
  <si>
    <t>CAMCI SERVICES SARL</t>
  </si>
  <si>
    <t>P039217003429E</t>
  </si>
  <si>
    <t>NDJEUKAM YOWAN</t>
  </si>
  <si>
    <t>CORINE LARINE</t>
  </si>
  <si>
    <t>P077112668446W</t>
  </si>
  <si>
    <t>DONFACK FLORENCE DESIREE</t>
  </si>
  <si>
    <t>FLOFLO COUTURE</t>
  </si>
  <si>
    <t>P036400494029U</t>
  </si>
  <si>
    <t>KAPCHE MARIE YVONE</t>
  </si>
  <si>
    <t>P078612132612A</t>
  </si>
  <si>
    <t>KENGNE DAGOBERT</t>
  </si>
  <si>
    <t>M042416729629A</t>
  </si>
  <si>
    <t>ESPOIR ET AVENIR DANS LE SPORT ET LOISIRS POUR LES ORPHELINS</t>
  </si>
  <si>
    <t>E.A.S.L</t>
  </si>
  <si>
    <t>FAVORISER LES ACTIVITÉS SPORTIVES, ORGANISER LES ACTIVITÉS DE LOISIRS</t>
  </si>
  <si>
    <t>P019017706334X</t>
  </si>
  <si>
    <t>P018117967779T</t>
  </si>
  <si>
    <t>M052517780451K</t>
  </si>
  <si>
    <t>NKOH ET FILS SARL</t>
  </si>
  <si>
    <t>NKF SARL</t>
  </si>
  <si>
    <t>P028418036197S</t>
  </si>
  <si>
    <t>ATEZE GILBERT FRANCIS</t>
  </si>
  <si>
    <t>(ETS ATEZE)</t>
  </si>
  <si>
    <t>P017812421476T</t>
  </si>
  <si>
    <t>M122518266595B</t>
  </si>
  <si>
    <t>VISION CONSTRUCTION &amp; SERVICES SARL</t>
  </si>
  <si>
    <t>P038818052331Z</t>
  </si>
  <si>
    <t>AMINATOU AL MOUSTAPHA</t>
  </si>
  <si>
    <t>P069918351549H</t>
  </si>
  <si>
    <t>ETS NGUEMASSOM</t>
  </si>
  <si>
    <t>P089418006463B</t>
  </si>
  <si>
    <t>KENFACK JEUDIO</t>
  </si>
  <si>
    <t>M070500019774T</t>
  </si>
  <si>
    <t>SCI LA MADELEINE</t>
  </si>
  <si>
    <t>M092518021196J</t>
  </si>
  <si>
    <t>FJ CONSTRUCTION COMPANY LIMITED</t>
  </si>
  <si>
    <t>M012517500655Z</t>
  </si>
  <si>
    <t>PROMO ACCESSOIRES DE TOLES ET CONSTRUCTION SARLU</t>
  </si>
  <si>
    <t>P.A.T.C SARLU</t>
  </si>
  <si>
    <t>P018517730449U</t>
  </si>
  <si>
    <t>MIRABEL CHIKODI AZUBIKE</t>
  </si>
  <si>
    <t>P099518589294Z</t>
  </si>
  <si>
    <t>NAWIABAO</t>
  </si>
  <si>
    <t>P016218376365E</t>
  </si>
  <si>
    <t>TINYA EUNICE EPSE NKOUAHA</t>
  </si>
  <si>
    <t>P127816670173Z</t>
  </si>
  <si>
    <t>NGOLOKO SABA</t>
  </si>
  <si>
    <t>EMMANUEL BIENVENUE.</t>
  </si>
  <si>
    <t>P110117857631S</t>
  </si>
  <si>
    <t>ALI POUSSAMI</t>
  </si>
  <si>
    <t>M012618346073Y</t>
  </si>
  <si>
    <t>SINOCAM PRESTATION ET CONSULTATION SARL</t>
  </si>
  <si>
    <t>SOPEC SARL</t>
  </si>
  <si>
    <t>P118012679042Q</t>
  </si>
  <si>
    <t>KEMDIEU TEFOGOUM EMILE AIME</t>
  </si>
  <si>
    <t>ETS UNIVERSAL PLOMB SERVICE</t>
  </si>
  <si>
    <t>INDUSTRIE AGRO-ALIMENTAIRE/DISTRIBUTION</t>
  </si>
  <si>
    <t>M071512351333Q</t>
  </si>
  <si>
    <t>P108714332843E</t>
  </si>
  <si>
    <t>(ETS. VENTCAM)</t>
  </si>
  <si>
    <t>ARTISANAT / PRESTATIONS SERVICES / COMMERCE GENERAL</t>
  </si>
  <si>
    <t>M052318272664H</t>
  </si>
  <si>
    <t>SMART COMPLEX COMPANY LTD</t>
  </si>
  <si>
    <t>M031918197178F</t>
  </si>
  <si>
    <t>STE COOPERATIVE SIMPLIFIE POUR LE DEVELOPPEMENT DE LA FILIERE LAITIERE DE LA BENOUE</t>
  </si>
  <si>
    <t>SCOOPS BOTTE KOSSAM</t>
  </si>
  <si>
    <t>P039616835151U</t>
  </si>
  <si>
    <t>JOVANY</t>
  </si>
  <si>
    <t>P048718530617L</t>
  </si>
  <si>
    <t>OUADOKA BISSAFIO</t>
  </si>
  <si>
    <t>P046512335860W</t>
  </si>
  <si>
    <t>PRESTATION DES SERICES</t>
  </si>
  <si>
    <t>P079417517461J</t>
  </si>
  <si>
    <t>FADIMATOU NADJE LOGONE</t>
  </si>
  <si>
    <t>ETS FADIMATOU</t>
  </si>
  <si>
    <t>P089516879509R</t>
  </si>
  <si>
    <t>NDAM QUEEN</t>
  </si>
  <si>
    <t>ANYAH.</t>
  </si>
  <si>
    <t>M022118500032F</t>
  </si>
  <si>
    <t>GREEN INNOVATIVE'S</t>
  </si>
  <si>
    <t>P049518031429D</t>
  </si>
  <si>
    <t>P039017113473W</t>
  </si>
  <si>
    <t>MBOE ELEH`</t>
  </si>
  <si>
    <t>P078918403155L</t>
  </si>
  <si>
    <t>BUREAU D'ETUDE INGENYA BTP CONSULT</t>
  </si>
  <si>
    <t>/BET INGENYA BTP CONSULT</t>
  </si>
  <si>
    <t>P049218106093K</t>
  </si>
  <si>
    <t>SONFACK MOMO</t>
  </si>
  <si>
    <t>P016511344329F</t>
  </si>
  <si>
    <t>AISSATOU NABIOU</t>
  </si>
  <si>
    <t>ETS AISSATOU NABIOU</t>
  </si>
  <si>
    <t>P128317024917U</t>
  </si>
  <si>
    <t>M092117974558W</t>
  </si>
  <si>
    <t>NEGOCE DU CENTRE SARL</t>
  </si>
  <si>
    <t>M102116593887D</t>
  </si>
  <si>
    <t>CABINET AFRICA SERVICES INTERNATIONAL</t>
  </si>
  <si>
    <t>P122017252630H</t>
  </si>
  <si>
    <t>KOMBOU MARTIN LUTHER</t>
  </si>
  <si>
    <t>VENTE ET FABRIQUE DE PARPAINGS</t>
  </si>
  <si>
    <t>P078012628210W</t>
  </si>
  <si>
    <t>DOKOU GUY BERTIN</t>
  </si>
  <si>
    <t>P019016711356R</t>
  </si>
  <si>
    <t>P018712717269R</t>
  </si>
  <si>
    <t>DAOUDOU ABDOURAMAN</t>
  </si>
  <si>
    <t>HÉBERGEMENT &amp; VENTE PROVENDE</t>
  </si>
  <si>
    <t>P076812732357X</t>
  </si>
  <si>
    <t>GUILLAUME "ETS LE BAMENA"</t>
  </si>
  <si>
    <t>P017200423141C</t>
  </si>
  <si>
    <t>P098816674771R</t>
  </si>
  <si>
    <t>P100217264574G</t>
  </si>
  <si>
    <t>KONAI BENI BELLE</t>
  </si>
  <si>
    <t>P026418167924Y</t>
  </si>
  <si>
    <t>M109917253704C</t>
  </si>
  <si>
    <t>E PR EYENDE</t>
  </si>
  <si>
    <t>P078617774712D</t>
  </si>
  <si>
    <t>ABDOULAYE BALLO</t>
  </si>
  <si>
    <t>P036500490696E</t>
  </si>
  <si>
    <t>YATANGE WASSOLO RENA EP AMBASSA</t>
  </si>
  <si>
    <t>CABINET DENTAIRE DUNAMIS</t>
  </si>
  <si>
    <t>P067616039671K</t>
  </si>
  <si>
    <t>M041814929885F</t>
  </si>
  <si>
    <t>ASSOCIATION CAMEROONIAN HUMANITARIAN ORGANIZATIONS INITIATIVE</t>
  </si>
  <si>
    <t>C H O I</t>
  </si>
  <si>
    <t>P029618527046Y</t>
  </si>
  <si>
    <t>MEKAMDEM FOKA</t>
  </si>
  <si>
    <t>CARINE RICARD</t>
  </si>
  <si>
    <t>P118517895287Z</t>
  </si>
  <si>
    <t>JOUDJIEU</t>
  </si>
  <si>
    <t>ELISE CHARLENE</t>
  </si>
  <si>
    <t>P019012438217S</t>
  </si>
  <si>
    <t>NJIKI NKOUENDJE ROSELIE NINA</t>
  </si>
  <si>
    <t>P059718235372C</t>
  </si>
  <si>
    <t>MEGUE NJIKEM</t>
  </si>
  <si>
    <t>CLAUDINE ROSINE</t>
  </si>
  <si>
    <t>M032316221511C</t>
  </si>
  <si>
    <t>BIHAI ROYAL COLLEGE OF ARTS SCIENCE AND TECHNOLOGY</t>
  </si>
  <si>
    <t>BIROCAST</t>
  </si>
  <si>
    <t>P079217773294H</t>
  </si>
  <si>
    <t>PRISCILIA LESLIE</t>
  </si>
  <si>
    <t>M011300044211R</t>
  </si>
  <si>
    <t>SOCIETE VETERINAIRE TROPICALE</t>
  </si>
  <si>
    <t>SVT</t>
  </si>
  <si>
    <t>P126712286001J</t>
  </si>
  <si>
    <t>KUETE  MOISE</t>
  </si>
  <si>
    <t>ETS KUETE</t>
  </si>
  <si>
    <t>P019417028719J</t>
  </si>
  <si>
    <t>P019415648289Y</t>
  </si>
  <si>
    <t>P010016305220Z</t>
  </si>
  <si>
    <t>NGU HYGER CHARITY-AKWEN</t>
  </si>
  <si>
    <t>" ETS CHARITY SHOPPING "</t>
  </si>
  <si>
    <t>TRANSFORMATION &amp; DISTRIBUTION, CONSULTANCY</t>
  </si>
  <si>
    <t>M052014550909S</t>
  </si>
  <si>
    <t>CAMEROON TRANSFORMATION AND DISTRIBUTION COMPANY</t>
  </si>
  <si>
    <t>M126117233285R</t>
  </si>
  <si>
    <t>CAMEROON COLLEGE OF COMMERCE HIGH SHOOL KUMBA.</t>
  </si>
  <si>
    <t>M030617238488S</t>
  </si>
  <si>
    <t>EP MELAN .</t>
  </si>
  <si>
    <t>P029017779066U</t>
  </si>
  <si>
    <t>P027716130919X</t>
  </si>
  <si>
    <t>JIEUFACK</t>
  </si>
  <si>
    <t>P020317227579M</t>
  </si>
  <si>
    <t>M121817257188E</t>
  </si>
  <si>
    <t>ISL BIL PRIMARY SCHOOL RAHMA KOUNGA II (ANGLO)</t>
  </si>
  <si>
    <t>P078616408423L</t>
  </si>
  <si>
    <t>TCHUIDJI</t>
  </si>
  <si>
    <t>M051317057676S</t>
  </si>
  <si>
    <t>ELAT BOBENYANG</t>
  </si>
  <si>
    <t>M022118524721H</t>
  </si>
  <si>
    <t>NUSRAH TRANSIT COMPANY SARL</t>
  </si>
  <si>
    <t>NUTRACOM SARL</t>
  </si>
  <si>
    <t>P118917644593H</t>
  </si>
  <si>
    <t>VIVIANE NGUM</t>
  </si>
  <si>
    <t>P087417375508F</t>
  </si>
  <si>
    <t>MALLE TCHINDA</t>
  </si>
  <si>
    <t>P029517886643L</t>
  </si>
  <si>
    <t>Clémentine NSEH</t>
  </si>
  <si>
    <t>P047012629043E</t>
  </si>
  <si>
    <t>WIRDZE JOSEPH NJODZEKA</t>
  </si>
  <si>
    <t>M091417242428G</t>
  </si>
  <si>
    <t>EP APPLICATION G2 BANGANGTE</t>
  </si>
  <si>
    <t>P109217055910N</t>
  </si>
  <si>
    <t>BIYAKA</t>
  </si>
  <si>
    <t>CHRISTOPHE DYLAN</t>
  </si>
  <si>
    <t>P028112402729W</t>
  </si>
  <si>
    <t>BAKAM REGINE</t>
  </si>
  <si>
    <t>ETS BIOTOP</t>
  </si>
  <si>
    <t>P088518083529U</t>
  </si>
  <si>
    <t>P077812545913C</t>
  </si>
  <si>
    <t>PANTCHOU TALOM</t>
  </si>
  <si>
    <t>P038418532287X</t>
  </si>
  <si>
    <t>TCHOUTA NJUYA</t>
  </si>
  <si>
    <t>P108818532294D</t>
  </si>
  <si>
    <t>MVE EBONDJE</t>
  </si>
  <si>
    <t>YVAN DAVID</t>
  </si>
  <si>
    <t>P087818434359X</t>
  </si>
  <si>
    <t>MPOMENGNE CHANTALUX</t>
  </si>
  <si>
    <t>'' ETS MPOMENGNE CHANTALUX ''</t>
  </si>
  <si>
    <t>P038000428952S</t>
  </si>
  <si>
    <t>P047717922536G</t>
  </si>
  <si>
    <t>AWONO NDZANA</t>
  </si>
  <si>
    <t>P067916065286X</t>
  </si>
  <si>
    <t>DANIEL ELOCHUKWU</t>
  </si>
  <si>
    <t>ONWUZULUMBA</t>
  </si>
  <si>
    <t>P019118357526W</t>
  </si>
  <si>
    <t>P127312379343M</t>
  </si>
  <si>
    <t>MARGARET NGEBI</t>
  </si>
  <si>
    <t>P048118170342C</t>
  </si>
  <si>
    <t>FULBERT JOSEPHINE NICOLE</t>
  </si>
  <si>
    <t>P058217658546A</t>
  </si>
  <si>
    <t>TCHINDA TENEDJUZON</t>
  </si>
  <si>
    <t>P068612624892Q</t>
  </si>
  <si>
    <t>M102518144000C</t>
  </si>
  <si>
    <t>JERMA CRAFT SARL</t>
  </si>
  <si>
    <t>M102316185252F</t>
  </si>
  <si>
    <t>WELLIS RIDE</t>
  </si>
  <si>
    <t>M042517662199H</t>
  </si>
  <si>
    <t>HGROUP SARL</t>
  </si>
  <si>
    <t>HGROUP</t>
  </si>
  <si>
    <t>PRESTATION DES SERVICES, BTP, IMPORT-EXPORT, COMMERCE GÉNÉRAL.</t>
  </si>
  <si>
    <t>M052416737845H</t>
  </si>
  <si>
    <t>T. GLOBAL SOLUTIONS</t>
  </si>
  <si>
    <t>P036718467900W</t>
  </si>
  <si>
    <t>P037718134849Z</t>
  </si>
  <si>
    <t>P018712443252T</t>
  </si>
  <si>
    <t>INGENIERIE ET CONSEILS</t>
  </si>
  <si>
    <t>M082014929395T</t>
  </si>
  <si>
    <t>GRECAM SARL</t>
  </si>
  <si>
    <t>P037118407686G</t>
  </si>
  <si>
    <t>RAYMOND CHRISTOPHE</t>
  </si>
  <si>
    <t>P080417954131C</t>
  </si>
  <si>
    <t>Well</t>
  </si>
  <si>
    <t>Lauryl Vanessa marie</t>
  </si>
  <si>
    <t>P122015354633Y</t>
  </si>
  <si>
    <t>MAILANG MARIA</t>
  </si>
  <si>
    <t>M062017251373M</t>
  </si>
  <si>
    <t>LYCEE BILINGUE DE TCHATIBALI</t>
  </si>
  <si>
    <t>P068218423389D</t>
  </si>
  <si>
    <t>(JTDKW223700169121)</t>
  </si>
  <si>
    <t>P049117547467W</t>
  </si>
  <si>
    <t>P019116983094Z</t>
  </si>
  <si>
    <t>P129118267627L</t>
  </si>
  <si>
    <t>M102015196514R</t>
  </si>
  <si>
    <t>NAF GEOTEK LTD</t>
  </si>
  <si>
    <t>FRIGORISTE, DEPANNAGE, FROID ET CLIMATISATION</t>
  </si>
  <si>
    <t>P058418466302X</t>
  </si>
  <si>
    <t>FOKUI KAMMOE</t>
  </si>
  <si>
    <t>PAULIN ROBERTO</t>
  </si>
  <si>
    <t>P127317734113U</t>
  </si>
  <si>
    <t>EMANDA</t>
  </si>
  <si>
    <t>P098316703990D</t>
  </si>
  <si>
    <t>P122016210656D</t>
  </si>
  <si>
    <t>LOWE NJIYIM GABRIEL DADDY</t>
  </si>
  <si>
    <t>P028117163733Y</t>
  </si>
  <si>
    <t>GUEMGNE WAFFO</t>
  </si>
  <si>
    <t>P088717333835L</t>
  </si>
  <si>
    <t>MBONO AWONO PAUL ALAIN</t>
  </si>
  <si>
    <t>ETS PAM SOLUTION</t>
  </si>
  <si>
    <t>P118717902742C</t>
  </si>
  <si>
    <t>NGATSABO</t>
  </si>
  <si>
    <t>P106717993728F</t>
  </si>
  <si>
    <t>ALANG BOLOGO</t>
  </si>
  <si>
    <t>P038718256202K</t>
  </si>
  <si>
    <t>ABDOURRAOUF</t>
  </si>
  <si>
    <t>GONI OUMAR</t>
  </si>
  <si>
    <t>P027100314708N</t>
  </si>
  <si>
    <t>MANEYETTE EPSEE KEUMO</t>
  </si>
  <si>
    <t>P079012673670B</t>
  </si>
  <si>
    <t>ZE AMVENE MICHELLE JESYCA</t>
  </si>
  <si>
    <t>ETS ZE AMVENE MICHELLE JESYCA</t>
  </si>
  <si>
    <t>METALLIC WASTE TRANSFORMATION</t>
  </si>
  <si>
    <t>M022517607969D</t>
  </si>
  <si>
    <t>AEDEN SPACE OBSERVATORY LTD</t>
  </si>
  <si>
    <t>P048717284286Y</t>
  </si>
  <si>
    <t>M012618342396B</t>
  </si>
  <si>
    <t>KWATAPLUG COMPANY LTD</t>
  </si>
  <si>
    <t>P069016260200B</t>
  </si>
  <si>
    <t>P058417889221E</t>
  </si>
  <si>
    <t>P129515997937L</t>
  </si>
  <si>
    <t>FOMENA TSAYO</t>
  </si>
  <si>
    <t>P109917984496F</t>
  </si>
  <si>
    <t>MEFFO FOADIN</t>
  </si>
  <si>
    <t>MILI LANDRINE</t>
  </si>
  <si>
    <t>P122016987787G</t>
  </si>
  <si>
    <t>SIMAZE JEAN</t>
  </si>
  <si>
    <t>P035717392039N</t>
  </si>
  <si>
    <t>SEYDOU MOHAMAN</t>
  </si>
  <si>
    <t>P029712567181U</t>
  </si>
  <si>
    <t>AISSATOU SOREYA</t>
  </si>
  <si>
    <t>CHINMOUN HAMADJAM</t>
  </si>
  <si>
    <t>P099717565692N</t>
  </si>
  <si>
    <t>PAVEL WILFRIED</t>
  </si>
  <si>
    <t>P018215156134Q</t>
  </si>
  <si>
    <t>MOGO TCHEGNENG</t>
  </si>
  <si>
    <t>VEDEL</t>
  </si>
  <si>
    <t>P018016269072A</t>
  </si>
  <si>
    <t>ACHONYE</t>
  </si>
  <si>
    <t>P058915261180J</t>
  </si>
  <si>
    <t>BOUTSONG MANDO</t>
  </si>
  <si>
    <t>GAELLE DALLY</t>
  </si>
  <si>
    <t>M081200043530F</t>
  </si>
  <si>
    <t>STE C.E.S.T SARL</t>
  </si>
  <si>
    <t>VTE MAILLOTS DE SPORTS</t>
  </si>
  <si>
    <t>P027512523551S</t>
  </si>
  <si>
    <t>ESSAME ESSONGO</t>
  </si>
  <si>
    <t>P059012647904S</t>
  </si>
  <si>
    <t>MBUWIH EMELDA</t>
  </si>
  <si>
    <t>ASSISTANCE,ENTRAIDE</t>
  </si>
  <si>
    <t>M071317633360S</t>
  </si>
  <si>
    <t>ASSOCIATION DES RESSORTISSANTS DU NDE A JAPOMA</t>
  </si>
  <si>
    <t>A.R.NDE</t>
  </si>
  <si>
    <t>P125000129823Z</t>
  </si>
  <si>
    <t>METE EKOTO EPSEE NKOMO</t>
  </si>
  <si>
    <t>P088418500991C</t>
  </si>
  <si>
    <t>NKABYO IDA NJIKI EPS ACHONGWA</t>
  </si>
  <si>
    <t>P126618441610T</t>
  </si>
  <si>
    <t>P049216069963C</t>
  </si>
  <si>
    <t>GUEKAM ZATCHIE</t>
  </si>
  <si>
    <t>MANETTE ARMELLE</t>
  </si>
  <si>
    <t>P039416782023B</t>
  </si>
  <si>
    <t>BLONDELLE VANELIE</t>
  </si>
  <si>
    <t>P018612443918Y</t>
  </si>
  <si>
    <t>BAÏMA TOUMBA</t>
  </si>
  <si>
    <t>P089217703274N</t>
  </si>
  <si>
    <t>YOUMBI TCHANKAM</t>
  </si>
  <si>
    <t>P029314912509S</t>
  </si>
  <si>
    <t>NGO MBILA BERTHE CHRISTELLE</t>
  </si>
  <si>
    <t>P069717877957K</t>
  </si>
  <si>
    <t>P099217049563G</t>
  </si>
  <si>
    <t>AWURU</t>
  </si>
  <si>
    <t>PETER MMADUABUCHI</t>
  </si>
  <si>
    <t>P010017003013U</t>
  </si>
  <si>
    <t>OGAWE LEONARD NDEM</t>
  </si>
  <si>
    <t>P020016837033K</t>
  </si>
  <si>
    <t>NGUEGANG TCHUIMALEU</t>
  </si>
  <si>
    <t>DORIDO</t>
  </si>
  <si>
    <t>COMMUNE URBAIN</t>
  </si>
  <si>
    <t>P125825247646Q</t>
  </si>
  <si>
    <t>P059618376947W</t>
  </si>
  <si>
    <t>KOUDADLEU TCHINDA</t>
  </si>
  <si>
    <t>M031812694177K</t>
  </si>
  <si>
    <t>SOCIÉTÉ HAMADOU GARGA ET FILS</t>
  </si>
  <si>
    <t>SOHAGAF SARL</t>
  </si>
  <si>
    <t>P106316411303M</t>
  </si>
  <si>
    <t>P038817763364Z</t>
  </si>
  <si>
    <t>Walson</t>
  </si>
  <si>
    <t>P029316928543H</t>
  </si>
  <si>
    <t>CLARIS NGOCHAN</t>
  </si>
  <si>
    <t>P088217729375J</t>
  </si>
  <si>
    <t>P017416077690M</t>
  </si>
  <si>
    <t>NDJEUDA</t>
  </si>
  <si>
    <t>M119100001253S</t>
  </si>
  <si>
    <t>STE NAKIRA-KAM SARL</t>
  </si>
  <si>
    <t>NAKIRA - KAM SARL</t>
  </si>
  <si>
    <t>P128218172507J</t>
  </si>
  <si>
    <t>HILAIRE CYPRIEN</t>
  </si>
  <si>
    <t>M020900027705U</t>
  </si>
  <si>
    <t>ETS HAND IN HAND LTD</t>
  </si>
  <si>
    <t>P057812375671F</t>
  </si>
  <si>
    <t>NGO MENGUE RACHEL</t>
  </si>
  <si>
    <t>CHEZ NGO MENGUE</t>
  </si>
  <si>
    <t>P077818053620T</t>
  </si>
  <si>
    <t>ATEGHANG</t>
  </si>
  <si>
    <t>P015518590507G</t>
  </si>
  <si>
    <t>DJIGOUE DEUTCHEU</t>
  </si>
  <si>
    <t>P035712671946N</t>
  </si>
  <si>
    <t>TAKOS KOMBA</t>
  </si>
  <si>
    <t>ETS LOUNGE Ö BOIS SACRE</t>
  </si>
  <si>
    <t>P065600519158E</t>
  </si>
  <si>
    <t>AFOUGUIE BOYOMO EPSEE ONANENA</t>
  </si>
  <si>
    <t>AFOUGUIE BOYOMO EPSE ONANENA</t>
  </si>
  <si>
    <t>EDUCATION ET ENSIBILISATION</t>
  </si>
  <si>
    <t>M032417309914E</t>
  </si>
  <si>
    <t>ASSOCIATION YAN POUR L'EDUCATION, LA SENSIBILISATION ET LE SOUTIEN AUX PERSONNES AUTISTES</t>
  </si>
  <si>
    <t>ASSYAN</t>
  </si>
  <si>
    <t>P027112570836B</t>
  </si>
  <si>
    <t>NDOUNGTIO YONTI GEORGES</t>
  </si>
  <si>
    <t>ETS NDOUNGTIO YONTI GEORGES</t>
  </si>
  <si>
    <t>P058718074694F</t>
  </si>
  <si>
    <t>P016915126754S</t>
  </si>
  <si>
    <t>QUEMOGNE SIMO EPSE FOGUE</t>
  </si>
  <si>
    <t>P058917629296L</t>
  </si>
  <si>
    <t>TETCHOU TIMO</t>
  </si>
  <si>
    <t>P019718543386T</t>
  </si>
  <si>
    <t>TAPON BELINGA SALOMON DONALD</t>
  </si>
  <si>
    <t>ETS NEW AYEM</t>
  </si>
  <si>
    <t>CONCEPT°/REALISAT° DES OUVRAGES ELECTRIQUES</t>
  </si>
  <si>
    <t>M032014410317J</t>
  </si>
  <si>
    <t>SONFRI SARL</t>
  </si>
  <si>
    <t>M012014379623D</t>
  </si>
  <si>
    <t>YDE, LA BEAUTE REVELEE SARL</t>
  </si>
  <si>
    <t>P019818281431X</t>
  </si>
  <si>
    <t>TATANG NGUESSONG</t>
  </si>
  <si>
    <t>ANICET CARLIN</t>
  </si>
  <si>
    <t>M111918353204K</t>
  </si>
  <si>
    <t>GROUPE SCOLAIRE BILINGUE LAIC NJOH QUEEN'S</t>
  </si>
  <si>
    <t>NJOH QUEEN'S</t>
  </si>
  <si>
    <t>P128917980276U</t>
  </si>
  <si>
    <t>TOUKEM EPSE TASOUANGOU</t>
  </si>
  <si>
    <t>P069518176991R</t>
  </si>
  <si>
    <t>DONSONG LEKANE</t>
  </si>
  <si>
    <t>GEORGES LIONEL</t>
  </si>
  <si>
    <t>COMMERCE GGÉNÉRAL</t>
  </si>
  <si>
    <t>P069817190596M</t>
  </si>
  <si>
    <t>NAFIOU</t>
  </si>
  <si>
    <t>P038513601881K</t>
  </si>
  <si>
    <t>MVONDO MBIA CHRISTIAN DELAURE</t>
  </si>
  <si>
    <t>ETS GLOBAL SERVICE PHYTO</t>
  </si>
  <si>
    <t>P030218185752B</t>
  </si>
  <si>
    <t>P031815729263K</t>
  </si>
  <si>
    <t>TOUANG EPSE VUVE</t>
  </si>
  <si>
    <t>P017800268677W</t>
  </si>
  <si>
    <t>P049618144148K</t>
  </si>
  <si>
    <t>P017916295523W</t>
  </si>
  <si>
    <t>ASSONDON</t>
  </si>
  <si>
    <t>P017418429683G</t>
  </si>
  <si>
    <t>(ETS B.N.B.C &amp; CIE)</t>
  </si>
  <si>
    <t>M012216876662W</t>
  </si>
  <si>
    <t>GROUPE D'NITIATIVE COMMUNE EFSEAR ALUMNI</t>
  </si>
  <si>
    <t>"GIC EFSEAR ALUMNI"</t>
  </si>
  <si>
    <t>P015518582229Q</t>
  </si>
  <si>
    <t>NANDA EPOUSE TOUKAP</t>
  </si>
  <si>
    <t>M102318082280B</t>
  </si>
  <si>
    <t>SABLE FC DE BATIE</t>
  </si>
  <si>
    <t>P108217580632C</t>
  </si>
  <si>
    <t>TANKOU TAKOUGANG</t>
  </si>
  <si>
    <t>P099818260984R</t>
  </si>
  <si>
    <t>KAMWA FOWO</t>
  </si>
  <si>
    <t>P109718573826G</t>
  </si>
  <si>
    <t>LA BLANCHE ORNELA</t>
  </si>
  <si>
    <t>P040217623591M</t>
  </si>
  <si>
    <t>P018418000402Y</t>
  </si>
  <si>
    <t>P065817629758S</t>
  </si>
  <si>
    <t>ETENE MENYE LONGIN</t>
  </si>
  <si>
    <t>P079712923442W</t>
  </si>
  <si>
    <t>SOKO MELISSA IRENE CLAIRE</t>
  </si>
  <si>
    <t>M052117054335K</t>
  </si>
  <si>
    <t>SOCIETE COOPERATIVE SIMPLIFIEE DES PRODUCTEURS DE COTON DE OURO DANDI</t>
  </si>
  <si>
    <t>SCOOPS OURO DANDI</t>
  </si>
  <si>
    <t>P078718001496B</t>
  </si>
  <si>
    <t>PHONE REPAIRER</t>
  </si>
  <si>
    <t>P128516855383E</t>
  </si>
  <si>
    <t>P019918442896A</t>
  </si>
  <si>
    <t>P088917705474B</t>
  </si>
  <si>
    <t>KETCHEMEN FOKO MIRIAM</t>
  </si>
  <si>
    <t>P099818547646P</t>
  </si>
  <si>
    <t>BELINGA MINDZIE</t>
  </si>
  <si>
    <t>JACK DIVANE</t>
  </si>
  <si>
    <t>M051317241929N</t>
  </si>
  <si>
    <t>EP DJEUGWE BAYANGAM</t>
  </si>
  <si>
    <t>P038617487898C</t>
  </si>
  <si>
    <t>P067818375937D</t>
  </si>
  <si>
    <t>DIMOUAMOUA NYAMBY</t>
  </si>
  <si>
    <t>M061712648293G</t>
  </si>
  <si>
    <t>TUNISIA MEDICAL SERVICES CAMEROUN SARL</t>
  </si>
  <si>
    <t>T.M.S. CAMEROUN SARL</t>
  </si>
  <si>
    <t>P108217761506D</t>
  </si>
  <si>
    <t>KUEKEU TADJUNE  ROSTAND</t>
  </si>
  <si>
    <t>P036815066930U</t>
  </si>
  <si>
    <t>TCHANTCHOU MBIANDA EPSE YANTIO</t>
  </si>
  <si>
    <t>P069018207272S</t>
  </si>
  <si>
    <t>P078617701512F</t>
  </si>
  <si>
    <t>JIOTSA TATIANE ÉPIPHANIE</t>
  </si>
  <si>
    <t>P016717922068K</t>
  </si>
  <si>
    <t>P047912602200W</t>
  </si>
  <si>
    <t>PREST/SCES-CCE/GL-RESTAURAT°</t>
  </si>
  <si>
    <t>M021612485637Z</t>
  </si>
  <si>
    <t>STE PERLE D'EDEN SARL</t>
  </si>
  <si>
    <t>P087818037690Z</t>
  </si>
  <si>
    <t>GUEMKEP TCHOUANMO BERTHELOT</t>
  </si>
  <si>
    <t>P110117702458N</t>
  </si>
  <si>
    <t>P098417519700Y</t>
  </si>
  <si>
    <t>NGOLE CLAUDE</t>
  </si>
  <si>
    <t>P117716611494R</t>
  </si>
  <si>
    <t>ATANGA MANGWI EPSE NJOKIKANG</t>
  </si>
  <si>
    <t>P076216433837X</t>
  </si>
  <si>
    <t>SABINA AWENDEM EPOUSE TSAFACK</t>
  </si>
  <si>
    <t>P038315066220X</t>
  </si>
  <si>
    <t>GENERAL COMMERCIAL ACTIVITIES-IMPORT/EXPORT-.....</t>
  </si>
  <si>
    <t>M042116034302A</t>
  </si>
  <si>
    <t>S GROUP CORPORATION LTD</t>
  </si>
  <si>
    <t>P050017845271C</t>
  </si>
  <si>
    <t>NKWUMBO</t>
  </si>
  <si>
    <t>RELINDIS EKOLLOH</t>
  </si>
  <si>
    <t>P067600349702X</t>
  </si>
  <si>
    <t>GLORY OGECHI</t>
  </si>
  <si>
    <t>P018716876134P</t>
  </si>
  <si>
    <t>SIMON RAPHAEL</t>
  </si>
  <si>
    <t>P037700230931K</t>
  </si>
  <si>
    <t>ETS A.H</t>
  </si>
  <si>
    <t>M013417166425D</t>
  </si>
  <si>
    <t>EEC PAROISSE DE MBARESSOUMTOU II NKONGSAMBA</t>
  </si>
  <si>
    <t>P127912493657Y</t>
  </si>
  <si>
    <t>MOUKOSSI DOUBE ROSALIE MARIE NOELLEMOU</t>
  </si>
  <si>
    <t>MOUKOSSI</t>
  </si>
  <si>
    <t>P010017826268E</t>
  </si>
  <si>
    <t>DOUHA</t>
  </si>
  <si>
    <t>M102417154813X</t>
  </si>
  <si>
    <t>WISDOM SARL PLURIPERSONNELLE</t>
  </si>
  <si>
    <t>P030517859577T</t>
  </si>
  <si>
    <t>MEAFFO ZEMKOUO</t>
  </si>
  <si>
    <t>LETICIA CLAIRE</t>
  </si>
  <si>
    <t>garage- PRESTATIONS DE SERVICES</t>
  </si>
  <si>
    <t>P129514932371A</t>
  </si>
  <si>
    <t>BLAISE (GARAGE PROFESSIONNEL)</t>
  </si>
  <si>
    <t>P122017006329R</t>
  </si>
  <si>
    <t>NGAMENI ANSELME</t>
  </si>
  <si>
    <t>FABRIQUANT MÉCANIQUE</t>
  </si>
  <si>
    <t>P110416618098X</t>
  </si>
  <si>
    <t>GUETSE DONGMO</t>
  </si>
  <si>
    <t>CLINIQUE OPHTALMOLOGIE</t>
  </si>
  <si>
    <t>M112316380068P</t>
  </si>
  <si>
    <t>AFRICAN SIGHT CENTER</t>
  </si>
  <si>
    <t>ASC SASU</t>
  </si>
  <si>
    <t>P099417264682D</t>
  </si>
  <si>
    <t>NTIECHE MEFIRE NOUJIP</t>
  </si>
  <si>
    <t>P046312653552A</t>
  </si>
  <si>
    <t>P060416861641G</t>
  </si>
  <si>
    <t>NWANKUM EFON</t>
  </si>
  <si>
    <t>P108018110598D</t>
  </si>
  <si>
    <t>Ngomsi épouse Simo</t>
  </si>
  <si>
    <t>P108218241888N</t>
  </si>
  <si>
    <t>SIH ZAH BELINDA.</t>
  </si>
  <si>
    <t>P019112521847Q</t>
  </si>
  <si>
    <t>ABOUBAKAR DJAFAROU</t>
  </si>
  <si>
    <t>ETS ABOUBAKAR DJAFAROU</t>
  </si>
  <si>
    <t>P079417790945Q</t>
  </si>
  <si>
    <t>ngo Ngui marie</t>
  </si>
  <si>
    <t>claire</t>
  </si>
  <si>
    <t>P089817322527G</t>
  </si>
  <si>
    <t>ZUKO DEFFEU</t>
  </si>
  <si>
    <t>P122015499972Z</t>
  </si>
  <si>
    <t>ESSONO DESIRE</t>
  </si>
  <si>
    <t>P069117179960J</t>
  </si>
  <si>
    <t>TANYOU TANKEU</t>
  </si>
  <si>
    <t>P048012523599S</t>
  </si>
  <si>
    <t>ABDOULAYE IYONI</t>
  </si>
  <si>
    <t>P017000355466H</t>
  </si>
  <si>
    <t>TCHANGOU JEAN GABRIEL</t>
  </si>
  <si>
    <t>BONANJO BAR</t>
  </si>
  <si>
    <t>M022517932095C</t>
  </si>
  <si>
    <t>ASSOCIATION D'AIDE ET DE SOLIDARITE BAMETCHETCHA DE YAOUNDE</t>
  </si>
  <si>
    <t>P085016207775L</t>
  </si>
  <si>
    <t>ZIBI EYONO</t>
  </si>
  <si>
    <t>M061712634607P</t>
  </si>
  <si>
    <t>NEF TECHNOLOGY SARL</t>
  </si>
  <si>
    <t>P037500491238L</t>
  </si>
  <si>
    <t>P100018253415B</t>
  </si>
  <si>
    <t>SUZANNE CECILE MERVEILLE</t>
  </si>
  <si>
    <t>P027214407526J</t>
  </si>
  <si>
    <t>NKOLO MENDOUGA LUC LEANDRE</t>
  </si>
  <si>
    <t>(ETS MARANATHA INTERNATIONAL)</t>
  </si>
  <si>
    <t>P014116447697M</t>
  </si>
  <si>
    <t>BI DIANA</t>
  </si>
  <si>
    <t>M061916105877X</t>
  </si>
  <si>
    <t>MASS WORLD</t>
  </si>
  <si>
    <t>M102316123067W</t>
  </si>
  <si>
    <t>P118516858799B</t>
  </si>
  <si>
    <t>REGINA ESONGCHIE EGBE</t>
  </si>
  <si>
    <t>P107012710236Z</t>
  </si>
  <si>
    <t>MADANG EPSE MOUSSI ROSE</t>
  </si>
  <si>
    <t>ETS PETIT COIN DE PLAISIR</t>
  </si>
  <si>
    <t>P080016256492F</t>
  </si>
  <si>
    <t>CHAWE DASSIE</t>
  </si>
  <si>
    <t>PAULETTE CHANCE</t>
  </si>
  <si>
    <t>P066318161054P</t>
  </si>
  <si>
    <t>M062217399133X</t>
  </si>
  <si>
    <t>CAMEROON LIGHT SARL</t>
  </si>
  <si>
    <t>CAMLIGHT SARL</t>
  </si>
  <si>
    <t>COMMERCE GÉNÉRAL, PRESTATIONS DE SERVICES, IMPORT-EXPORT, ET ET SURTOUT LA FABRICATION, L'ASSEMBLAGE, L'ENTRETIEN ET LE RECYCLAGE DES LAMPES D'ÉCLAIRAGE ÉLECTRIQUE.</t>
  </si>
  <si>
    <t>P087317633753M</t>
  </si>
  <si>
    <t>MBAM EPSE NGASSA</t>
  </si>
  <si>
    <t>PRAXIDE EDWIGE (JADE)</t>
  </si>
  <si>
    <t>P118118119546B</t>
  </si>
  <si>
    <t>NDZANA TSALA</t>
  </si>
  <si>
    <t>M022518036597B</t>
  </si>
  <si>
    <t>COFITRAD SARL</t>
  </si>
  <si>
    <t>M097917258040F</t>
  </si>
  <si>
    <t>EP MANDJOU I B</t>
  </si>
  <si>
    <t>M078700013430U</t>
  </si>
  <si>
    <t>PMI JEAN PAUL II</t>
  </si>
  <si>
    <t>P117412329648F</t>
  </si>
  <si>
    <t>GOUGNI BERMONDEAU PLACIDE</t>
  </si>
  <si>
    <t>P078212486211K</t>
  </si>
  <si>
    <t>NGUETSA ZANGUE</t>
  </si>
  <si>
    <t>YOLANDE ANNICK</t>
  </si>
  <si>
    <t>M112116733090P</t>
  </si>
  <si>
    <t>REGAL HOTEL SARL</t>
  </si>
  <si>
    <t>P014312548932G</t>
  </si>
  <si>
    <t>TAGUEDEM</t>
  </si>
  <si>
    <t>P056718238570U</t>
  </si>
  <si>
    <t>M112518157998Y</t>
  </si>
  <si>
    <t>SUCC MONTA (PHARMACIE CENTRALE)</t>
  </si>
  <si>
    <t>P018616047516S</t>
  </si>
  <si>
    <t>WILLY ELISABETH</t>
  </si>
  <si>
    <t>M112316254835K</t>
  </si>
  <si>
    <t>SANABI</t>
  </si>
  <si>
    <t>M032318070263T</t>
  </si>
  <si>
    <t>BEST LABEL TRANSPORTATION SARL</t>
  </si>
  <si>
    <t>P069116592495P</t>
  </si>
  <si>
    <t>KELINE GAËLLE</t>
  </si>
  <si>
    <t>P017617703898S</t>
  </si>
  <si>
    <t>DJIATSA SUAYO EPSE PIANTA</t>
  </si>
  <si>
    <t>P048117701785L</t>
  </si>
  <si>
    <t>P028314935417A</t>
  </si>
  <si>
    <t>JOUBISSI NOUWEZEM EPSE NJEUFACK TEMGWA</t>
  </si>
  <si>
    <t>M122518337633K</t>
  </si>
  <si>
    <t>SOCIETE COOPERATIVE AVEC CONSEIL D'ADMINISTRATION DES PROMOTEURS DE LA FILIERE MAÏS DU CENTRE</t>
  </si>
  <si>
    <t>PROFIM.CE COOP-CA</t>
  </si>
  <si>
    <t>P129618246194C</t>
  </si>
  <si>
    <t>P028516579925U</t>
  </si>
  <si>
    <t>EYOUM NJOWE EPSE TECK DORETTE CAROLE</t>
  </si>
  <si>
    <t>P125000215401W</t>
  </si>
  <si>
    <t>P127318190708L</t>
  </si>
  <si>
    <t>PHILIPPE HENRI BASSEY</t>
  </si>
  <si>
    <t>P028417722293N</t>
  </si>
  <si>
    <t>MOHMO EPSE ZELIOR</t>
  </si>
  <si>
    <t>LAWRA</t>
  </si>
  <si>
    <t>M092518075323S</t>
  </si>
  <si>
    <t>SOCIETE AL MOUSSAFIR GROUPE SARL</t>
  </si>
  <si>
    <t>ALM GROUPE SARL</t>
  </si>
  <si>
    <t>P047315081683X</t>
  </si>
  <si>
    <t>MEWHO KAMTO</t>
  </si>
  <si>
    <t>VALERIE MIRABELLE</t>
  </si>
  <si>
    <t>P047818292969F</t>
  </si>
  <si>
    <t>DOH BANI</t>
  </si>
  <si>
    <t>MACDONA TAFRY</t>
  </si>
  <si>
    <t>P128812090283R</t>
  </si>
  <si>
    <t>NYANKOUAM</t>
  </si>
  <si>
    <t>SONIA GAELLE</t>
  </si>
  <si>
    <t>P117016236256H</t>
  </si>
  <si>
    <t>LEDJI NJONKOUE</t>
  </si>
  <si>
    <t>MENUISERIE  A BOIS</t>
  </si>
  <si>
    <t>P069000443040A</t>
  </si>
  <si>
    <t>PROSSIE  INNOCENT</t>
  </si>
  <si>
    <t>P048418030759M</t>
  </si>
  <si>
    <t>P046718037056Q</t>
  </si>
  <si>
    <t>P019817778075K</t>
  </si>
  <si>
    <t>FOMEKONG MOMO</t>
  </si>
  <si>
    <t>M032317977392G</t>
  </si>
  <si>
    <t>TAMS CONSEIL CAMEROUN SARL</t>
  </si>
  <si>
    <t>TAMS-C-CMR SARL</t>
  </si>
  <si>
    <t>P109917113621K</t>
  </si>
  <si>
    <t>MICHAEL NGUIDIFI</t>
  </si>
  <si>
    <t>Negoce/commerce general/prestations de services</t>
  </si>
  <si>
    <t>P127717029625K</t>
  </si>
  <si>
    <t>MANFO THÉOPHILE BELMONDO</t>
  </si>
  <si>
    <t>ETS MANFO ET FILS</t>
  </si>
  <si>
    <t>ATELIER ELECTRICITE</t>
  </si>
  <si>
    <t>P077312758611D</t>
  </si>
  <si>
    <t>PAUL ASHOMIKONG</t>
  </si>
  <si>
    <t>M030416584235P</t>
  </si>
  <si>
    <t>GIC DES PRODUCTEURS AGRO PASTORAUX DE BAFIA</t>
  </si>
  <si>
    <t>GAPAB</t>
  </si>
  <si>
    <t>P038614193042G</t>
  </si>
  <si>
    <t>P108818376341M</t>
  </si>
  <si>
    <t>DANG A ZOM GÉRARD</t>
  </si>
  <si>
    <t>P038717675683A</t>
  </si>
  <si>
    <t>EKWENE NGO</t>
  </si>
  <si>
    <t>P018112525145K</t>
  </si>
  <si>
    <t>AHMAT ABDOURAMANE</t>
  </si>
  <si>
    <t>ETS AHMAT ABDOURAMANE</t>
  </si>
  <si>
    <t>P099017056614M</t>
  </si>
  <si>
    <t>GHOUENZEN MOUNPAIN DAOUDA</t>
  </si>
  <si>
    <t>P108316782240U</t>
  </si>
  <si>
    <t>KASMI NAZIM</t>
  </si>
  <si>
    <t>M121417762619D</t>
  </si>
  <si>
    <t>ENGLISH TEACHER TRAINING COLLEGE</t>
  </si>
  <si>
    <t>E.T.T.C</t>
  </si>
  <si>
    <t>P127818509646R</t>
  </si>
  <si>
    <t>TANKOU SIMO</t>
  </si>
  <si>
    <t>P018314926244Z</t>
  </si>
  <si>
    <t>NESSAH</t>
  </si>
  <si>
    <t>P088317658809J</t>
  </si>
  <si>
    <t>KENNE YEMENE</t>
  </si>
  <si>
    <t>RIVERINO</t>
  </si>
  <si>
    <t>M102316257129F</t>
  </si>
  <si>
    <t>LUXIO REAL ESTATE COMPANY LIMITED</t>
  </si>
  <si>
    <t>P087612483473R</t>
  </si>
  <si>
    <t>KEMZO BIENVENUE</t>
  </si>
  <si>
    <t>P056717881245U</t>
  </si>
  <si>
    <t>SECRETEARIAT BUREAUTIQUE</t>
  </si>
  <si>
    <t>P108617170852D</t>
  </si>
  <si>
    <t>NDOULEU NDEULEU</t>
  </si>
  <si>
    <t>P117018282694N</t>
  </si>
  <si>
    <t>SHETOU NJUPUOPUOH KWENDAMUOH</t>
  </si>
  <si>
    <t>(S.N.K)</t>
  </si>
  <si>
    <t>P027517700344J</t>
  </si>
  <si>
    <t>P085600407875D</t>
  </si>
  <si>
    <t>CLINIQUE MEDICO-CHIRUGICALE DE L UNITE</t>
  </si>
  <si>
    <t>P128716911634M</t>
  </si>
  <si>
    <t>JUSTIN DE GAULE</t>
  </si>
  <si>
    <t>P098617635434N</t>
  </si>
  <si>
    <t>P028217708711X</t>
  </si>
  <si>
    <t>P117716620510S</t>
  </si>
  <si>
    <t>NGUEMKAM WAFFO EPSE FAKWA</t>
  </si>
  <si>
    <t>M112518202172Q</t>
  </si>
  <si>
    <t>GROUPE AB CAMEROUN SARL</t>
  </si>
  <si>
    <t>M100000010968W</t>
  </si>
  <si>
    <t>COLLEGE PRIVE DU SAVOIR</t>
  </si>
  <si>
    <t>P018618001843M</t>
  </si>
  <si>
    <t>P109417501963Y</t>
  </si>
  <si>
    <t>NTJA</t>
  </si>
  <si>
    <t>ELIANE STÉPHANIE</t>
  </si>
  <si>
    <t>P117117368697E</t>
  </si>
  <si>
    <t>NJANKEU NJEUKWA</t>
  </si>
  <si>
    <t>NICAISE CHRISTIAN (ETS GELGEC).</t>
  </si>
  <si>
    <t>P018916842750F</t>
  </si>
  <si>
    <t>P022115794000C</t>
  </si>
  <si>
    <t>P016718530510C</t>
  </si>
  <si>
    <t>P086012353919P</t>
  </si>
  <si>
    <t>ESSY SARRAETS</t>
  </si>
  <si>
    <t>ETS ESSY SARRA</t>
  </si>
  <si>
    <t>P059218015525R</t>
  </si>
  <si>
    <t>LETOMO NKOSKO</t>
  </si>
  <si>
    <t>P070517531197T</t>
  </si>
  <si>
    <t>SHAKOUTSING PAPOU</t>
  </si>
  <si>
    <t>ROSTOW</t>
  </si>
  <si>
    <t>P069518006228E</t>
  </si>
  <si>
    <t>madza</t>
  </si>
  <si>
    <t>P098512728077B</t>
  </si>
  <si>
    <t>AHANDA DE AHANDA</t>
  </si>
  <si>
    <t>MARGARET CHRISTEL</t>
  </si>
  <si>
    <t>P017812651870R</t>
  </si>
  <si>
    <t>NDIKO FONDERSON HENRY</t>
  </si>
  <si>
    <t>(TRADE, IMPORT, EXPORT, AND STORAGE (TRIMPEXS)</t>
  </si>
  <si>
    <t>P098617013722B</t>
  </si>
  <si>
    <t>YAMBO KINFOR</t>
  </si>
  <si>
    <t>JULES IDRISS</t>
  </si>
  <si>
    <t>P068200512482Z</t>
  </si>
  <si>
    <t>NDZO FORMINYAM EPSE MONEKOSSO ROSELINE</t>
  </si>
  <si>
    <t>P067417608409L</t>
  </si>
  <si>
    <t>P088912551915F</t>
  </si>
  <si>
    <t>ETS GUYZO</t>
  </si>
  <si>
    <t>M081317869843H</t>
  </si>
  <si>
    <t>NEW CENTURY LAY PRIVATE BILINGUAL NURSERY AND PRIMARY SCHOOL</t>
  </si>
  <si>
    <t>VENTE DE CASSE AUTO</t>
  </si>
  <si>
    <t>P028216137799L</t>
  </si>
  <si>
    <t>TSOPGUIM TSAGO</t>
  </si>
  <si>
    <t>M081812718421N</t>
  </si>
  <si>
    <t>BIOLYS MEDICAL SARL</t>
  </si>
  <si>
    <t>P017018306824N</t>
  </si>
  <si>
    <t>P087400486958A</t>
  </si>
  <si>
    <t>NOUNEGNI KENGNE LYDOVIE</t>
  </si>
  <si>
    <t>''ETS 3D TECHNICS &amp; ELECTRONICS''</t>
  </si>
  <si>
    <t>P059617940817P</t>
  </si>
  <si>
    <t>P038918300231Y</t>
  </si>
  <si>
    <t>MALOMPI ALVINE</t>
  </si>
  <si>
    <t>M012417904520N</t>
  </si>
  <si>
    <t>TANYI COMMERCIAL VENTURES CAMEROON LTD</t>
  </si>
  <si>
    <t>TACOVEC</t>
  </si>
  <si>
    <t>HERBEGEMENT ET VBA</t>
  </si>
  <si>
    <t>P057317900228F</t>
  </si>
  <si>
    <t>NZEYANG</t>
  </si>
  <si>
    <t>PHILIP ERNEST</t>
  </si>
  <si>
    <t>P076900408575U</t>
  </si>
  <si>
    <t>NGONGANG MARCELINE</t>
  </si>
  <si>
    <t>P018112409764F</t>
  </si>
  <si>
    <t>YOUSSOUFA BOUMBE</t>
  </si>
  <si>
    <t>P087312672575A</t>
  </si>
  <si>
    <t>HONORINE SIMPLICE</t>
  </si>
  <si>
    <t>P067300524878E</t>
  </si>
  <si>
    <t>P069717810701R</t>
  </si>
  <si>
    <t>TUMENE NGOUFO</t>
  </si>
  <si>
    <t>P078415196813J</t>
  </si>
  <si>
    <t>BIKAE</t>
  </si>
  <si>
    <t>P029517594608W</t>
  </si>
  <si>
    <t>P079118040235A</t>
  </si>
  <si>
    <t>NDEFFEU TATSINKOU</t>
  </si>
  <si>
    <t>P098916340865J</t>
  </si>
  <si>
    <t>CHRISTIAN (ETS YUIMS SERVICES)</t>
  </si>
  <si>
    <t>P129817695511T</t>
  </si>
  <si>
    <t>TEFON</t>
  </si>
  <si>
    <t>PASCALINE ANDANG</t>
  </si>
  <si>
    <t>P027917569201C</t>
  </si>
  <si>
    <t>KIMIS MBICK MARGUERITE</t>
  </si>
  <si>
    <t>GRACE ETS AMERICAN STORE</t>
  </si>
  <si>
    <t>P059217199716Z</t>
  </si>
  <si>
    <t>MENKEHMBONG,</t>
  </si>
  <si>
    <t>CECILIA BOCKAPE</t>
  </si>
  <si>
    <t>P108500417052R</t>
  </si>
  <si>
    <t>SOLANGE CHRISTELLE</t>
  </si>
  <si>
    <t>P048016143995C</t>
  </si>
  <si>
    <t>TEGNIFEUJIO</t>
  </si>
  <si>
    <t>P086618304193F</t>
  </si>
  <si>
    <t>MBENGUE JEANNE</t>
  </si>
  <si>
    <t>P029418358316Y</t>
  </si>
  <si>
    <t>P065716396151G</t>
  </si>
  <si>
    <t>KAHMBUTU</t>
  </si>
  <si>
    <t>P058318593448G</t>
  </si>
  <si>
    <t>P109516682559A</t>
  </si>
  <si>
    <t>KENFACK PAUL MARTIAL</t>
  </si>
  <si>
    <t>P047117546180K</t>
  </si>
  <si>
    <t>MOUGANG EPSE TCHATAT</t>
  </si>
  <si>
    <t>LEONIE CLARISSE</t>
  </si>
  <si>
    <t>P059617404189W</t>
  </si>
  <si>
    <t>M019512634832H</t>
  </si>
  <si>
    <t>PREMIER INT.BIL.NUR.&amp; PRIM.SCHOOL</t>
  </si>
  <si>
    <t>P.I.B.N.&amp;P.S.</t>
  </si>
  <si>
    <t>P056816334844B</t>
  </si>
  <si>
    <t>THADDEUS NGWA</t>
  </si>
  <si>
    <t>P019917779711K</t>
  </si>
  <si>
    <t>HOUNA DJAKDJINKREO</t>
  </si>
  <si>
    <t>(ETS "HOUNA")</t>
  </si>
  <si>
    <t>P069815999452Z</t>
  </si>
  <si>
    <t>ABDOULAHI SOULEY HAMAN</t>
  </si>
  <si>
    <t>P018917730454U</t>
  </si>
  <si>
    <t>ALLAWADI YAYA</t>
  </si>
  <si>
    <t>M092015066349H</t>
  </si>
  <si>
    <t>LES ATELIERS PRATIQUES SARL</t>
  </si>
  <si>
    <t>M022517559062S</t>
  </si>
  <si>
    <t>IREMCI BTP SARL</t>
  </si>
  <si>
    <t>P040216706624P</t>
  </si>
  <si>
    <t>MASSEUH SOH</t>
  </si>
  <si>
    <t>P040218065880C</t>
  </si>
  <si>
    <t>LONTSI FOYON</t>
  </si>
  <si>
    <t>GALLINO</t>
  </si>
  <si>
    <t>P037716373001T</t>
  </si>
  <si>
    <t>NNANGA ABENDANG</t>
  </si>
  <si>
    <t>ELIANE NAOMIE</t>
  </si>
  <si>
    <t>P019915133615K</t>
  </si>
  <si>
    <t>P072518032589M</t>
  </si>
  <si>
    <t>M052517782077W</t>
  </si>
  <si>
    <t>GODWIN SARL</t>
  </si>
  <si>
    <t>P029317772994D</t>
  </si>
  <si>
    <t>NGO LENG BILEM</t>
  </si>
  <si>
    <t>BLANDINE ALLIANCE</t>
  </si>
  <si>
    <t>M042416703508L</t>
  </si>
  <si>
    <t>ELITE PROPERTIES GROUP LTD</t>
  </si>
  <si>
    <t>P128315965463L</t>
  </si>
  <si>
    <t>COULIBALY BREHIMA BOCAR</t>
  </si>
  <si>
    <t>ASSISTANCE AUX ORPHELINS</t>
  </si>
  <si>
    <t>M112316354309W</t>
  </si>
  <si>
    <t>ASSOCIATION D'ŒUVRES HUMANITAIRES UNIVERSELLES</t>
  </si>
  <si>
    <t>AOHU</t>
  </si>
  <si>
    <t>P069518384223C</t>
  </si>
  <si>
    <t>ODJEM BOUANG</t>
  </si>
  <si>
    <t>P029212623938B</t>
  </si>
  <si>
    <t>ONGBWA ETOUNDI</t>
  </si>
  <si>
    <t>PEGUY DANIEL</t>
  </si>
  <si>
    <t>P117717545688Y</t>
  </si>
  <si>
    <t>P078716588754H</t>
  </si>
  <si>
    <t>NCHARE NCHOUTNSU</t>
  </si>
  <si>
    <t>M071214334992F</t>
  </si>
  <si>
    <t>INSTITUT SUP DES TECHNIQ INDUST</t>
  </si>
  <si>
    <t>I S T I C</t>
  </si>
  <si>
    <t>P019916007471C</t>
  </si>
  <si>
    <t>P045800213437X</t>
  </si>
  <si>
    <t>NGO NSOM EPSEE BATOUM</t>
  </si>
  <si>
    <t>M071317174961D</t>
  </si>
  <si>
    <t>P019317673156T</t>
  </si>
  <si>
    <t>P068814018141P</t>
  </si>
  <si>
    <t>P128312419440Z</t>
  </si>
  <si>
    <t>ALAMB LANDRY</t>
  </si>
  <si>
    <t>P119818094795C</t>
  </si>
  <si>
    <t>KOUNGA FOTSO</t>
  </si>
  <si>
    <t>P122017067449F</t>
  </si>
  <si>
    <t>FOPA ADELINE JUTIDH TEL 674416177</t>
  </si>
  <si>
    <t>P029417771854G</t>
  </si>
  <si>
    <t>ULDRICH OSWALD</t>
  </si>
  <si>
    <t>CYBER SÉCURITÉ ET INTELLIGENCE ÉCONOMIQUE</t>
  </si>
  <si>
    <t>P128413663270N</t>
  </si>
  <si>
    <t>TAGU MOUAFO HAROLD</t>
  </si>
  <si>
    <t>" ETS TAGU MOUAFO H "</t>
  </si>
  <si>
    <t>P122016587745B</t>
  </si>
  <si>
    <t>NOUHOU ALHASSANE</t>
  </si>
  <si>
    <t>RENFORCEMENT DES CAPACITES EN POLITIQUE</t>
  </si>
  <si>
    <t>M040716616436R</t>
  </si>
  <si>
    <t>DROIT DE L'HOMME</t>
  </si>
  <si>
    <t>HOPE 2020</t>
  </si>
  <si>
    <t>P010618120781H</t>
  </si>
  <si>
    <t>AVOUZOA MENO</t>
  </si>
  <si>
    <t>ANGE NATHANAELLE</t>
  </si>
  <si>
    <t>P038812246061P</t>
  </si>
  <si>
    <t>EBELLE MBAPPE ELISE</t>
  </si>
  <si>
    <t>ETS EBELLE MBAPPE ELISE</t>
  </si>
  <si>
    <t>P027812417739N</t>
  </si>
  <si>
    <t>KHAN GIDEON MULUH</t>
  </si>
  <si>
    <t>ETS KHAN GIDEON MULUH</t>
  </si>
  <si>
    <t>P060016428996A</t>
  </si>
  <si>
    <t>IMBUS YVONNE KASEVA</t>
  </si>
  <si>
    <t>P122015396342U</t>
  </si>
  <si>
    <t>GIOMAGUE VICTOR</t>
  </si>
  <si>
    <t>M032416609274G</t>
  </si>
  <si>
    <t>CEZAR ENGINEERING</t>
  </si>
  <si>
    <t>M102316164103W</t>
  </si>
  <si>
    <t>A E G BUSINESS SARL</t>
  </si>
  <si>
    <t>M050200013725D</t>
  </si>
  <si>
    <t>STE GENERALE DE COMMERCE SARL</t>
  </si>
  <si>
    <t>P056517414429M</t>
  </si>
  <si>
    <t>P036817820504X</t>
  </si>
  <si>
    <t>AKPAN EPSE NJIWUNG ROSE</t>
  </si>
  <si>
    <t>M052318252093F</t>
  </si>
  <si>
    <t>VIVI GROUP</t>
  </si>
  <si>
    <t>(VIVI)</t>
  </si>
  <si>
    <t>GENERAL COMMERCE / SUPPLIES AND CONTRACTS</t>
  </si>
  <si>
    <t>P029217870183S</t>
  </si>
  <si>
    <t>OTANG TERENCE NSO</t>
  </si>
  <si>
    <t>( KINGS ENTERPRISE )</t>
  </si>
  <si>
    <t>M011300044236B</t>
  </si>
  <si>
    <t>CHICAGO SECURITY SCES</t>
  </si>
  <si>
    <t>P119818392741W</t>
  </si>
  <si>
    <t>NYENTY COLINS</t>
  </si>
  <si>
    <t>MBONGCHANGARY</t>
  </si>
  <si>
    <t>P079716429861J</t>
  </si>
  <si>
    <t>TCHOUTEZO SOB URBAIN BORIS.</t>
  </si>
  <si>
    <t>ETS CREUVEZON CITY TYRE SHOP</t>
  </si>
  <si>
    <t>P025916195497E</t>
  </si>
  <si>
    <t>DJOMHEU ÉPOUSE TCHIMWE</t>
  </si>
  <si>
    <t>M109917071996K</t>
  </si>
  <si>
    <t>P019217894162W</t>
  </si>
  <si>
    <t>MASSAKOUE GINETTE FLORE</t>
  </si>
  <si>
    <t>P049017832732G</t>
  </si>
  <si>
    <t>M031512286123B</t>
  </si>
  <si>
    <t>SPEEDY GROWTH &amp; CHECK LABO SARL</t>
  </si>
  <si>
    <t>M072518180558C</t>
  </si>
  <si>
    <t>MOUHDJAF GOLD INTERNATIONAL S.A</t>
  </si>
  <si>
    <t>EXTRACTION DES MINERAIS NON METALLIQUES/Acheteur ou collecteur non producteur d'or ou de pierres précieuses</t>
  </si>
  <si>
    <t>P069518029616B</t>
  </si>
  <si>
    <t>M062318476923Y</t>
  </si>
  <si>
    <t>MOUTCHEKAM CONSULTING SARL</t>
  </si>
  <si>
    <t>P118416410260H</t>
  </si>
  <si>
    <t>NOUSSINDE BLAISE</t>
  </si>
  <si>
    <t>P058317229768Z</t>
  </si>
  <si>
    <t>P108614790673Y</t>
  </si>
  <si>
    <t>AYMNONG GAIMA</t>
  </si>
  <si>
    <t>PRESTATION DE SERVICES GARAGE AUTO</t>
  </si>
  <si>
    <t>P042416719026S</t>
  </si>
  <si>
    <t>TCHOKOTE JEAN CLAUDE</t>
  </si>
  <si>
    <t>ETS J C AUTO</t>
  </si>
  <si>
    <t>P057917600773F</t>
  </si>
  <si>
    <t>NKOUAKEP</t>
  </si>
  <si>
    <t>P010017514253S</t>
  </si>
  <si>
    <t>KEPATOU BATIBA</t>
  </si>
  <si>
    <t>RANDY ANSELME</t>
  </si>
  <si>
    <t>AGRO-ALIMENTAIRE &amp; PREST. SERVICES</t>
  </si>
  <si>
    <t>P108116060183Z</t>
  </si>
  <si>
    <t>ETS LOGANA</t>
  </si>
  <si>
    <t>P128816563625Y</t>
  </si>
  <si>
    <t>M102218056525S</t>
  </si>
  <si>
    <t>CERCLE DES PROFESSIONNELS MEDICO-SANITAIRE DU NOUNDU NOUN</t>
  </si>
  <si>
    <t>CPMS</t>
  </si>
  <si>
    <t>P015200319905L</t>
  </si>
  <si>
    <t>P018018215498Y</t>
  </si>
  <si>
    <t>AWONO METOMO</t>
  </si>
  <si>
    <t>CELESTIN BRICE</t>
  </si>
  <si>
    <t>P117215426890D</t>
  </si>
  <si>
    <t>KOAGNE FLORENCE</t>
  </si>
  <si>
    <t>P080017596478G</t>
  </si>
  <si>
    <t>MAJEUGOUNG FOSSI</t>
  </si>
  <si>
    <t>P069817697374Y</t>
  </si>
  <si>
    <t>NDUM EMMACULATE KPU</t>
  </si>
  <si>
    <t>P039517529910Q</t>
  </si>
  <si>
    <t>MARY TIKU</t>
  </si>
  <si>
    <t>M062416832720R</t>
  </si>
  <si>
    <t>YOYO DECO SARL</t>
  </si>
  <si>
    <t>P018217804777B</t>
  </si>
  <si>
    <t>JUSTINE AURORE</t>
  </si>
  <si>
    <t>M012317906033N</t>
  </si>
  <si>
    <t>SHURA AGENCY LIMITED</t>
  </si>
  <si>
    <t>(SHURA AGENCY LIMITED)</t>
  </si>
  <si>
    <t>P035817301745G</t>
  </si>
  <si>
    <t>AKULE AKALE RANSOM</t>
  </si>
  <si>
    <t>P128516078638A</t>
  </si>
  <si>
    <t>KAZE KOGNE</t>
  </si>
  <si>
    <t>VIRGINIE NICOLETE</t>
  </si>
  <si>
    <t>M099617258181W</t>
  </si>
  <si>
    <t>GBPS S KOULA</t>
  </si>
  <si>
    <t>M092518067823G</t>
  </si>
  <si>
    <t>SOCIETE UNITY TRADING</t>
  </si>
  <si>
    <t>P128914625085S</t>
  </si>
  <si>
    <t>NGONG TITUS</t>
  </si>
  <si>
    <t>COMMERCE ( BOUTIQUE )</t>
  </si>
  <si>
    <t>P068517539903Y</t>
  </si>
  <si>
    <t>TSOGO BODO</t>
  </si>
  <si>
    <t>SANDRINE XAVERIE</t>
  </si>
  <si>
    <t>P039316714336C</t>
  </si>
  <si>
    <t>KENFACK TSOBENG JEAN DONALD</t>
  </si>
  <si>
    <t>P118717554873N</t>
  </si>
  <si>
    <t>NSOM OTYA'A HUGUES</t>
  </si>
  <si>
    <t>P119916972008B</t>
  </si>
  <si>
    <t>SOUAIBOU DOUGLA</t>
  </si>
  <si>
    <t>P066517686861Q</t>
  </si>
  <si>
    <t>GUEGUAN</t>
  </si>
  <si>
    <t>P098917562796N</t>
  </si>
  <si>
    <t>P018614718873D</t>
  </si>
  <si>
    <t>P048715661815Q</t>
  </si>
  <si>
    <t>ENGON OYONO</t>
  </si>
  <si>
    <t>P108712668351K</t>
  </si>
  <si>
    <t>P087718142317E</t>
  </si>
  <si>
    <t>DJOUEGOU NGANNOU</t>
  </si>
  <si>
    <t>MELANIE FLORENTINE</t>
  </si>
  <si>
    <t>P067312671413L</t>
  </si>
  <si>
    <t>VENTE DES PANNEAUX SOLAIRES ET ACCESSOIRES</t>
  </si>
  <si>
    <t>M012517518167G</t>
  </si>
  <si>
    <t>SOCIETE WIN BRIGHT SARL</t>
  </si>
  <si>
    <t>WIN BRIGHT SARL</t>
  </si>
  <si>
    <t>P075912409198P</t>
  </si>
  <si>
    <t>TCHOUTEZO VICTOR</t>
  </si>
  <si>
    <t>P038812695655Y</t>
  </si>
  <si>
    <t>P068012728429B</t>
  </si>
  <si>
    <t>ELAM FREDERIC DAVY BERNADIN</t>
  </si>
  <si>
    <t>ETS EASY SOLUTION</t>
  </si>
  <si>
    <t>M080516329342T</t>
  </si>
  <si>
    <t>CENTRE EDUCATIF</t>
  </si>
  <si>
    <t>MAFFODONG</t>
  </si>
  <si>
    <t>P037600440830X</t>
  </si>
  <si>
    <t>M109514874482P</t>
  </si>
  <si>
    <t>GIC NGOULFA</t>
  </si>
  <si>
    <t>P109716661111P</t>
  </si>
  <si>
    <t>NJONKOU MBOU</t>
  </si>
  <si>
    <t>YMELDA BRONS</t>
  </si>
  <si>
    <t>P125900007367F</t>
  </si>
  <si>
    <t>P099117105086L</t>
  </si>
  <si>
    <t>TABI NFONGANG</t>
  </si>
  <si>
    <t>P098317020286Z</t>
  </si>
  <si>
    <t>JOVIE CLANE</t>
  </si>
  <si>
    <t>M091617530838R</t>
  </si>
  <si>
    <t>FAMILLE LEMBE-LEMBE</t>
  </si>
  <si>
    <t>FLL</t>
  </si>
  <si>
    <t>PROMOUVOIR LE DEVELOPPEMENT D U VILLAGE, ET DE LA FEMME, SOUTENIR LES INITIATIVES</t>
  </si>
  <si>
    <t>P076000528196Q</t>
  </si>
  <si>
    <t>P099017572892R</t>
  </si>
  <si>
    <t>MAFOUO FOUODJI</t>
  </si>
  <si>
    <t>P129016290350H</t>
  </si>
  <si>
    <t>TANGIE MBAH TAYIM</t>
  </si>
  <si>
    <t>M091712647465P</t>
  </si>
  <si>
    <t>FINXCEL SARL</t>
  </si>
  <si>
    <t>P038918134914B</t>
  </si>
  <si>
    <t>NOTCHE KEGNY MICHAELLA LAWRENCE</t>
  </si>
  <si>
    <t>P014812439445B</t>
  </si>
  <si>
    <t>MOULIOM ISMAILA</t>
  </si>
  <si>
    <t>P018718159547N</t>
  </si>
  <si>
    <t>ADA ANGO EPOUSE ABDOURAMAN</t>
  </si>
  <si>
    <t>P097017205150D</t>
  </si>
  <si>
    <t>NYANGARA MESSOBO</t>
  </si>
  <si>
    <t>P038517302098A</t>
  </si>
  <si>
    <t>SIDONIE MALONGTOU</t>
  </si>
  <si>
    <t>P127912549306H</t>
  </si>
  <si>
    <t>NOUNVERA</t>
  </si>
  <si>
    <t>P017816221050C</t>
  </si>
  <si>
    <t>P059012407291N</t>
  </si>
  <si>
    <t>AGBOR EDWIN ENOW</t>
  </si>
  <si>
    <t>P018417288940A</t>
  </si>
  <si>
    <t>NTSOILA ACHILLE NOEL NJIONANG</t>
  </si>
  <si>
    <t>P038218515126F</t>
  </si>
  <si>
    <t>P107517779454D</t>
  </si>
  <si>
    <t>MICHAEL EZI</t>
  </si>
  <si>
    <t>P016218020095C</t>
  </si>
  <si>
    <t>P108618014367L</t>
  </si>
  <si>
    <t>P119817171166E</t>
  </si>
  <si>
    <t>ALLASSANE.</t>
  </si>
  <si>
    <t>P118216153243Q</t>
  </si>
  <si>
    <t>M071716494527T</t>
  </si>
  <si>
    <t>GENERATION HAUS ELIG ABA'A</t>
  </si>
  <si>
    <t>P068818367040Z</t>
  </si>
  <si>
    <t>TINDO TACHIH</t>
  </si>
  <si>
    <t>P039017681841K</t>
  </si>
  <si>
    <t>KEMDA KENGNI</t>
  </si>
  <si>
    <t>BARZOTTI</t>
  </si>
  <si>
    <t>M071917215960G</t>
  </si>
  <si>
    <t>P026213059915Q</t>
  </si>
  <si>
    <t>OWOTSOGOONGUE AMBROISE</t>
  </si>
  <si>
    <t>P086717369557N</t>
  </si>
  <si>
    <t>P058318098475G</t>
  </si>
  <si>
    <t>NDONGUE NKENFACK EMILE</t>
  </si>
  <si>
    <t>P069418329723T</t>
  </si>
  <si>
    <t>TACHI EMMANUEL YONIPUH</t>
  </si>
  <si>
    <t>P070818017291U</t>
  </si>
  <si>
    <t>NZIETCHOU KAMENE</t>
  </si>
  <si>
    <t>ANDRIC</t>
  </si>
  <si>
    <t>P127816414762L</t>
  </si>
  <si>
    <t>FOTSING TALLA EPSE NGADJEU</t>
  </si>
  <si>
    <t>ARNAULDE</t>
  </si>
  <si>
    <t>M121317543064T</t>
  </si>
  <si>
    <t>GROUPEMENT D'INITIATIVE COMMUNE DE SPECHEURS AGROELEVEURS DE KELEO</t>
  </si>
  <si>
    <t>GIC ATOUTAKAI</t>
  </si>
  <si>
    <t>P010117582763L</t>
  </si>
  <si>
    <t>P028616143374H</t>
  </si>
  <si>
    <t>MOKO KAMGNO EPSE TAFRE KOUA .</t>
  </si>
  <si>
    <t>P029214916232B</t>
  </si>
  <si>
    <t>M082517988405Z</t>
  </si>
  <si>
    <t>Mysnia SARL</t>
  </si>
  <si>
    <t>Ms-SARL</t>
  </si>
  <si>
    <t>P014617771121T</t>
  </si>
  <si>
    <t>NGOKO MBONGO CALISTE</t>
  </si>
  <si>
    <t>P098212270629G</t>
  </si>
  <si>
    <t>TCHATCHOU SAH</t>
  </si>
  <si>
    <t>HERVE LIONEL</t>
  </si>
  <si>
    <t>P109217048474H</t>
  </si>
  <si>
    <t>NZOPPA KOLLO</t>
  </si>
  <si>
    <t>STELLA ANNE</t>
  </si>
  <si>
    <t>P055416977185X</t>
  </si>
  <si>
    <t>COMMERCE ET AUTRES</t>
  </si>
  <si>
    <t>M032517607515Q</t>
  </si>
  <si>
    <t>SOCIETE PETIT WAM'S SARL</t>
  </si>
  <si>
    <t>P068312728280R</t>
  </si>
  <si>
    <t>BELINGA MVONDO</t>
  </si>
  <si>
    <t>P056416872344X</t>
  </si>
  <si>
    <t>P109116754313U</t>
  </si>
  <si>
    <t>MAJOE KOUTCHIA</t>
  </si>
  <si>
    <t>RAISA BLANCHE</t>
  </si>
  <si>
    <t>P082117615190T</t>
  </si>
  <si>
    <t>SOCIÉTÉ COOPÉRATIVE SIMPLIFIER DE L'UNION DES JEUNES DYNAMIQUES POUR LE DÉVELOPPEMENT DURABLE DE MORA</t>
  </si>
  <si>
    <t>SOCIÉTÉ COOPÉRATIVE SIMPLIFIER DE L'UNION DES JEUNES DYNAMIQUES</t>
  </si>
  <si>
    <t>P058712266541D</t>
  </si>
  <si>
    <t>DIFFOUO SIMPLICE ROMAIN</t>
  </si>
  <si>
    <t>P015212601472L</t>
  </si>
  <si>
    <t>P118616636114M</t>
  </si>
  <si>
    <t>.YACHOUA WOUAKO</t>
  </si>
  <si>
    <t>AUDE FLORA</t>
  </si>
  <si>
    <t>P116200464405P</t>
  </si>
  <si>
    <t>ELLE NTONGA</t>
  </si>
  <si>
    <t>THERESE MARIE CHRISTINE</t>
  </si>
  <si>
    <t>P010318037030E</t>
  </si>
  <si>
    <t>MANDU SHUFANE</t>
  </si>
  <si>
    <t>MARIE BRINDA</t>
  </si>
  <si>
    <t>P019018452122M</t>
  </si>
  <si>
    <t>FOUMBI GERARD ROSLIN</t>
  </si>
  <si>
    <t>(ETS ATEC-BATIMENT)</t>
  </si>
  <si>
    <t>P127417813858H</t>
  </si>
  <si>
    <t>MENGALI EPSE MPEND</t>
  </si>
  <si>
    <t>P067518176678J</t>
  </si>
  <si>
    <t>HIEGA BIKAI</t>
  </si>
  <si>
    <t>COLETTE ALBERTINE</t>
  </si>
  <si>
    <t>P059217689095S</t>
  </si>
  <si>
    <t>ABILINGANA</t>
  </si>
  <si>
    <t>LARISSA COQUETTE</t>
  </si>
  <si>
    <t>M031818370242Z</t>
  </si>
  <si>
    <t>GROUPE SCOLAIRE MATERNEL ET PRIMAIRE BILINGUE "WISE KIDS"</t>
  </si>
  <si>
    <t>P107312090447F</t>
  </si>
  <si>
    <t>P076600325055M</t>
  </si>
  <si>
    <t>P039917571224T</t>
  </si>
  <si>
    <t>ETS MFL GROUP REP/HONOL WALLO</t>
  </si>
  <si>
    <t>MICHEL GABRIEL FLAVIEN</t>
  </si>
  <si>
    <t>PRESTATIONS DE SERVICES, COMMERCE GÉNÉRAL, IMPORT EXPORT, LOGISTIQUE, FORMATION,VENTE EN LIGNE, SÉCURITÉ ROUTIÈRE,ET...</t>
  </si>
  <si>
    <t>P075917090483M</t>
  </si>
  <si>
    <t>P099417774099T</t>
  </si>
  <si>
    <t>AMINA CARINE YETTA</t>
  </si>
  <si>
    <t>P119816903403F</t>
  </si>
  <si>
    <t>JUANBOH DORCAS</t>
  </si>
  <si>
    <t>JUMEEN</t>
  </si>
  <si>
    <t>P067200384476G</t>
  </si>
  <si>
    <t>HAKOUA YAMDEU EPSEE TCHATCHOUA</t>
  </si>
  <si>
    <t>MARGUERITE FLORETTE</t>
  </si>
  <si>
    <t>P035600151146E</t>
  </si>
  <si>
    <t>YAMOHZUA SIGO DAVID</t>
  </si>
  <si>
    <t>P017417802776G</t>
  </si>
  <si>
    <t>ABOMO NGONO EPOUSE ONANA</t>
  </si>
  <si>
    <t>JEANNE DARC MARLYSE</t>
  </si>
  <si>
    <t>P097818377567X</t>
  </si>
  <si>
    <t>M062014779247R</t>
  </si>
  <si>
    <t>ENHANCE CONSULTING</t>
  </si>
  <si>
    <t>P016300182257F</t>
  </si>
  <si>
    <t>YINYANG JACQUES</t>
  </si>
  <si>
    <t>M111617235915C</t>
  </si>
  <si>
    <t>GSB NGNIA BOAN FRANCO</t>
  </si>
  <si>
    <t>M042517714346H</t>
  </si>
  <si>
    <t>GIGA METAL SARL</t>
  </si>
  <si>
    <t>M121714334762N</t>
  </si>
  <si>
    <t>CENTRE D'ACCUEIL "EAU VIVE POUR LE</t>
  </si>
  <si>
    <t>BIEN ETRE HUMAIN</t>
  </si>
  <si>
    <t>P088712419453Q</t>
  </si>
  <si>
    <t>POUNDIMPADJO ARNAUD</t>
  </si>
  <si>
    <t>P078717791228E</t>
  </si>
  <si>
    <t>KEMDA EPSE KUEKEU</t>
  </si>
  <si>
    <t>P126217567614Y</t>
  </si>
  <si>
    <t>CHURCH GROUP</t>
  </si>
  <si>
    <t>M016016777241T</t>
  </si>
  <si>
    <t>CHRISTIAN WOMEN FELLOWSHIP (CWF) MEME SOUTH PRESBYTERY</t>
  </si>
  <si>
    <t>P019918126206H</t>
  </si>
  <si>
    <t>ABDOUL KADRE DJAHADI</t>
  </si>
  <si>
    <t>ABDOUL MOUMOUNE</t>
  </si>
  <si>
    <t>P099717695303F</t>
  </si>
  <si>
    <t>MOTIA  NELSON  MOLIMBE</t>
  </si>
  <si>
    <t>P087912374727X</t>
  </si>
  <si>
    <t>MEKO KOUAM</t>
  </si>
  <si>
    <t>P128518350644H</t>
  </si>
  <si>
    <t>TRAVOLTA NGWA</t>
  </si>
  <si>
    <t>P048117841811E</t>
  </si>
  <si>
    <t>NOUNOC DEFFO  PASCAL  LUCIEN</t>
  </si>
  <si>
    <t>P109617730502T</t>
  </si>
  <si>
    <t>M062014619115C</t>
  </si>
  <si>
    <t>MICKLYNE SARL</t>
  </si>
  <si>
    <t>P122017605686R</t>
  </si>
  <si>
    <t>NNANA NOAH ANTOINE MARIE</t>
  </si>
  <si>
    <t>P029617620336G</t>
  </si>
  <si>
    <t>AHISHAR CLAUDIA</t>
  </si>
  <si>
    <t>P088918252893B</t>
  </si>
  <si>
    <t>MEFIRE PEKEKOUO</t>
  </si>
  <si>
    <t>M032117095956W</t>
  </si>
  <si>
    <t>SOCIÉTÉ COOPÉRATIVE SIMPLIFIÉE DES PRODUCTEURS DE COTON DE SONA(MAYO-OULO)</t>
  </si>
  <si>
    <t>P014200408491U</t>
  </si>
  <si>
    <t>KONJOH JOSEPH</t>
  </si>
  <si>
    <t>P057316046673B</t>
  </si>
  <si>
    <t>TANEGATSING</t>
  </si>
  <si>
    <t>P098517062528N</t>
  </si>
  <si>
    <t>MFARAM À MBIRIKI</t>
  </si>
  <si>
    <t>FRANÇOISE ANNICK</t>
  </si>
  <si>
    <t>P122017545880Z</t>
  </si>
  <si>
    <t>MALLA EPSE TAKOUMBO ODETTE</t>
  </si>
  <si>
    <t>P039716606985Y</t>
  </si>
  <si>
    <t>P128818337584Z</t>
  </si>
  <si>
    <t>MBODJI KHALILOU ADAMA</t>
  </si>
  <si>
    <t>P079712567263G</t>
  </si>
  <si>
    <t>ALHADJI MOUHAMADOU AWAL SANI</t>
  </si>
  <si>
    <t>ETS ALHADJI MOUHAMADOU</t>
  </si>
  <si>
    <t>P070215961366W</t>
  </si>
  <si>
    <t>TOTEDJOU</t>
  </si>
  <si>
    <t>P107417653025U</t>
  </si>
  <si>
    <t>MBAKEM</t>
  </si>
  <si>
    <t>JOSEOH</t>
  </si>
  <si>
    <t>PRODUCTION ET MANAGEMENT DES ARTISTES</t>
  </si>
  <si>
    <t>M082116392438S</t>
  </si>
  <si>
    <t>ROOFBASE MEDIA SARL</t>
  </si>
  <si>
    <t>M112316805928E</t>
  </si>
  <si>
    <t>COOP-BODCAMAGROFA</t>
  </si>
  <si>
    <t>P037316075859N</t>
  </si>
  <si>
    <t>DJOUM AMELIE</t>
  </si>
  <si>
    <t>M096212175587A</t>
  </si>
  <si>
    <t>COMMUNE DE GALIM</t>
  </si>
  <si>
    <t>P010518060050X</t>
  </si>
  <si>
    <t>P070218421611B</t>
  </si>
  <si>
    <t>P128217669783M</t>
  </si>
  <si>
    <t>P028516427162J</t>
  </si>
  <si>
    <t>LIVRAISON ADMINISTRATIVE / COMM GNL</t>
  </si>
  <si>
    <t>P038513914345C</t>
  </si>
  <si>
    <t>SONKWE ERIC</t>
  </si>
  <si>
    <t>P014711073393C</t>
  </si>
  <si>
    <t>VAYARAI JUSTIN</t>
  </si>
  <si>
    <t>M100600022996U</t>
  </si>
  <si>
    <t>LES ROSSIGNOLS MAJORS</t>
  </si>
  <si>
    <t>P049417626543K</t>
  </si>
  <si>
    <t>M081717939780X</t>
  </si>
  <si>
    <t>ASSOCIATION DES PROFESSIONNELS ENVIRONNEMENTALISTES ET FORESTIERS</t>
  </si>
  <si>
    <t>&lt;&lt; ENVIFOREST-CA&gt;&gt;</t>
  </si>
  <si>
    <t>P098517750800C</t>
  </si>
  <si>
    <t>TSANGUE CHIMÈNE</t>
  </si>
  <si>
    <t>P127618345787L</t>
  </si>
  <si>
    <t>NYENSE</t>
  </si>
  <si>
    <t>P118718109641Q</t>
  </si>
  <si>
    <t>ALEXINE CARINE</t>
  </si>
  <si>
    <t>P037912283953M</t>
  </si>
  <si>
    <t>CHOMDOM TABOUM</t>
  </si>
  <si>
    <t>M112117099713Z</t>
  </si>
  <si>
    <t>.LE GROUPE SCOLAIRE BILINGUE PRIVE LAIC</t>
  </si>
  <si>
    <t>HENRI 1ER</t>
  </si>
  <si>
    <t>P039417655390E</t>
  </si>
  <si>
    <t>KAMGANG MOLOU</t>
  </si>
  <si>
    <t>P046513626729N</t>
  </si>
  <si>
    <t>P039916710500R</t>
  </si>
  <si>
    <t>AFANDA MBILONGO</t>
  </si>
  <si>
    <t>ELISABETH DAISY</t>
  </si>
  <si>
    <t>P019412628026B</t>
  </si>
  <si>
    <t>NCHOTEMI</t>
  </si>
  <si>
    <t>MARIE ANGEL NEMBO</t>
  </si>
  <si>
    <t>P066916634866A</t>
  </si>
  <si>
    <t>AKATE DONGNIO</t>
  </si>
  <si>
    <t>P048318051966C</t>
  </si>
  <si>
    <t>WIRBA ISAGA</t>
  </si>
  <si>
    <t>M071913913617B</t>
  </si>
  <si>
    <t>SCRIBO</t>
  </si>
  <si>
    <t>P090117378539R</t>
  </si>
  <si>
    <t>FOUODJI MBOUNO</t>
  </si>
  <si>
    <t>SANDELCIA</t>
  </si>
  <si>
    <t>P019517700495P</t>
  </si>
  <si>
    <t>SONWA MEKEM</t>
  </si>
  <si>
    <t>M110316704203B</t>
  </si>
  <si>
    <t>SANTE ASSISTANCE ET DÉVELOPPEMENT</t>
  </si>
  <si>
    <t>GIC SADE</t>
  </si>
  <si>
    <t>ASSISTANCE SANTE, MEDECINE GÉNÉRALE, PROTECTION HUMANITAIRE, SENSIBILISATION ET GESTION SANTE.</t>
  </si>
  <si>
    <t>P048417712477S</t>
  </si>
  <si>
    <t>DIKATAR</t>
  </si>
  <si>
    <t>P078217900869R</t>
  </si>
  <si>
    <t>Employé ministère</t>
  </si>
  <si>
    <t>P019016002030P</t>
  </si>
  <si>
    <t>EBIENGUEGNE ABEHANGA</t>
  </si>
  <si>
    <t>M022518182397D</t>
  </si>
  <si>
    <t>P020117464035K</t>
  </si>
  <si>
    <t>MODESTUS CHIKEZIE</t>
  </si>
  <si>
    <t>P098616609008R</t>
  </si>
  <si>
    <t>NDAKMANDEU NDEUNGOUE</t>
  </si>
  <si>
    <t>P097317757833L</t>
  </si>
  <si>
    <t>KEMDJEU epse TEMFACK</t>
  </si>
  <si>
    <t>P108915640760T</t>
  </si>
  <si>
    <t>MANDARI KPWANDA RAISSA</t>
  </si>
  <si>
    <t>M071512641290H</t>
  </si>
  <si>
    <t>STE MODELIS SARL</t>
  </si>
  <si>
    <t>"STE MODELIS SARL"</t>
  </si>
  <si>
    <t>P099217723943U</t>
  </si>
  <si>
    <t>Tounmo tamwouo</t>
  </si>
  <si>
    <t>Elisabeth guezaelle</t>
  </si>
  <si>
    <t>P118818395673U</t>
  </si>
  <si>
    <t>TCHIO DASSE</t>
  </si>
  <si>
    <t>P045818484803R</t>
  </si>
  <si>
    <t>CHITCHEU EPSE NZEUGANG</t>
  </si>
  <si>
    <t>M107918091583M</t>
  </si>
  <si>
    <t>P010017442358Z</t>
  </si>
  <si>
    <t>P057716807007E</t>
  </si>
  <si>
    <t>HORTENSE FIDELINE</t>
  </si>
  <si>
    <t>PRESTATIONS DE SCES/BTP</t>
  </si>
  <si>
    <t>P109112757574Y</t>
  </si>
  <si>
    <t>NGNYOMMOUR ANKONA</t>
  </si>
  <si>
    <t>BERNADIN RUFIN</t>
  </si>
  <si>
    <t>P057600478193D</t>
  </si>
  <si>
    <t>FONKEM MASSEH EPSEE ENOW</t>
  </si>
  <si>
    <t>P079416324588D</t>
  </si>
  <si>
    <t>ZALINGONO MEZOUOGUE</t>
  </si>
  <si>
    <t>SUZANNE LAKEN</t>
  </si>
  <si>
    <t>P056216064278D</t>
  </si>
  <si>
    <t>JONATHAN TEGHEN ''ETS MBAKWA J.T.&amp; CO''</t>
  </si>
  <si>
    <t>COMMERCE GENERAL, PRESTATION DE SERVICES,LUVRAISON DE FUCHS, RECYCLE AND OTHER, LIVRAISON DE RUBER</t>
  </si>
  <si>
    <t>M122417360236M</t>
  </si>
  <si>
    <t>SOCIETE ALPHA SARL</t>
  </si>
  <si>
    <t>P039517791409Q</t>
  </si>
  <si>
    <t>PAUL CHIDIEBERE</t>
  </si>
  <si>
    <t>P078817904614H</t>
  </si>
  <si>
    <t>SOLANGE DINKA</t>
  </si>
  <si>
    <t>Sante bien etre</t>
  </si>
  <si>
    <t>M042517719686H</t>
  </si>
  <si>
    <t>ESPOIR KEMGANG SARL</t>
  </si>
  <si>
    <t>P018617801701S</t>
  </si>
  <si>
    <t>Donfack Ndifor</t>
  </si>
  <si>
    <t>Maximelien</t>
  </si>
  <si>
    <t>P079517509628J</t>
  </si>
  <si>
    <t>BVUSOM ENAH</t>
  </si>
  <si>
    <t>P079316666061Y</t>
  </si>
  <si>
    <t>EMEKAM</t>
  </si>
  <si>
    <t>ALAIN WALTE</t>
  </si>
  <si>
    <t>P035817806497H</t>
  </si>
  <si>
    <t>YOUMBI KEMENI</t>
  </si>
  <si>
    <t>P080018341819N</t>
  </si>
  <si>
    <t>ETS ALRAYAN</t>
  </si>
  <si>
    <t>P077212646628Z</t>
  </si>
  <si>
    <t>GHOJIO</t>
  </si>
  <si>
    <t>P029317811744P</t>
  </si>
  <si>
    <t>P017816377800U</t>
  </si>
  <si>
    <t>P122017455682W</t>
  </si>
  <si>
    <t>P049416848473P</t>
  </si>
  <si>
    <t>MOMHA BILLONG PAUL PIERRE ETS MOBIP</t>
  </si>
  <si>
    <t>ETS MOBIP - CAMEROUN</t>
  </si>
  <si>
    <t>P098514935916M</t>
  </si>
  <si>
    <t>EDMOND LEOPOLD</t>
  </si>
  <si>
    <t>P018616836163Q</t>
  </si>
  <si>
    <t>P018212416822T</t>
  </si>
  <si>
    <t>P027217684741E</t>
  </si>
  <si>
    <t>P122015508701D</t>
  </si>
  <si>
    <t>ENGOULOU RONCALI JEAN PAUL 1ER</t>
  </si>
  <si>
    <t>P072418425579R</t>
  </si>
  <si>
    <t>NONAWO TCHINDA NESS KEVA (ETS GLOBAL SOTRAF)</t>
  </si>
  <si>
    <t>M102217676995L</t>
  </si>
  <si>
    <t>M082417129900J</t>
  </si>
  <si>
    <t>SOCIETE MANITOU ET LEHECHES ASSURANCE SARL</t>
  </si>
  <si>
    <t>MALEAS ASSURANCE</t>
  </si>
  <si>
    <t>P108216831838Z</t>
  </si>
  <si>
    <t>KEMAYO KOUMKOUA EP NGUEPNANG NOUME PATRICIA</t>
  </si>
  <si>
    <t>P065716578561N</t>
  </si>
  <si>
    <t>MEGNE EPOUSE MENKUI</t>
  </si>
  <si>
    <t>P030116030175F</t>
  </si>
  <si>
    <t>BLESSING NGWASHA</t>
  </si>
  <si>
    <t>M081117242233C</t>
  </si>
  <si>
    <t>LYC+ËE DE BATOUAGODOLE</t>
  </si>
  <si>
    <t>P107000394559D</t>
  </si>
  <si>
    <t>LUC ALBERT NGOH ELOMBI</t>
  </si>
  <si>
    <t>" ETS LANE CAMEROON COMPANY "</t>
  </si>
  <si>
    <t>MENUISERIE BOIS, COMMERCE GENERAL,IMPORT EXPORT</t>
  </si>
  <si>
    <t>P088117068316T</t>
  </si>
  <si>
    <t>NGWA (ETS LISMOF)</t>
  </si>
  <si>
    <t>M032416626763K</t>
  </si>
  <si>
    <t>SAFEGUARD INSURANCE LIMITED</t>
  </si>
  <si>
    <t>(SG INSURANCE LTD)</t>
  </si>
  <si>
    <t>P059512702651P</t>
  </si>
  <si>
    <t>NGUETCHUISSI FANCHE</t>
  </si>
  <si>
    <t>FIDELE ROUSSEAU</t>
  </si>
  <si>
    <t>P077817804301N</t>
  </si>
  <si>
    <t>TIENTCHEU EPSE WANDJI</t>
  </si>
  <si>
    <t>P076517500347R</t>
  </si>
  <si>
    <t>TCHOUAMO YOUALEU</t>
  </si>
  <si>
    <t>P046412637110K</t>
  </si>
  <si>
    <t>EKITIKE NDJOUNGA</t>
  </si>
  <si>
    <t>MADELEINE SOLANGE</t>
  </si>
  <si>
    <t>P066917940304R</t>
  </si>
  <si>
    <t>DJOYM</t>
  </si>
  <si>
    <t>P127017175341P</t>
  </si>
  <si>
    <t>MAMBE WOUAFFEU EPSE MOULET</t>
  </si>
  <si>
    <t>P038612736882W</t>
  </si>
  <si>
    <t>TETA MBA</t>
  </si>
  <si>
    <t>P099617604158F</t>
  </si>
  <si>
    <t>PEINTURE/PRESTATION DE SERVICES</t>
  </si>
  <si>
    <t>P115400504383J</t>
  </si>
  <si>
    <t>TCHANTIE ABRAHAM</t>
  </si>
  <si>
    <t>ETS TCHANTIE TECHNIPEC</t>
  </si>
  <si>
    <t>P098618077258L</t>
  </si>
  <si>
    <t>CLAUDINE CARINE</t>
  </si>
  <si>
    <t>P097317631928K</t>
  </si>
  <si>
    <t>MBAEU TCHOUA</t>
  </si>
  <si>
    <t>P058517810619S</t>
  </si>
  <si>
    <t>P018218398663Z</t>
  </si>
  <si>
    <t>MEVULA</t>
  </si>
  <si>
    <t>FRÉDÉRIC LANDRY</t>
  </si>
  <si>
    <t>P027716033313Y</t>
  </si>
  <si>
    <t>NGUEBI</t>
  </si>
  <si>
    <t>JEAN DONGLAS</t>
  </si>
  <si>
    <t>P078216624838Z</t>
  </si>
  <si>
    <t>MOGOUM EPSE POUOMEUGNE JOSIANE SYLVIE</t>
  </si>
  <si>
    <t>NO OCCUPATION</t>
  </si>
  <si>
    <t>P020317220468W</t>
  </si>
  <si>
    <t>AMBE HIGHSON NUMFOR</t>
  </si>
  <si>
    <t>P050518265287J</t>
  </si>
  <si>
    <t>NDISHAH</t>
  </si>
  <si>
    <t>EVANS NKWANUI</t>
  </si>
  <si>
    <t>P087712378914L</t>
  </si>
  <si>
    <t>KEYAMOU FOUKETCHA MARIE</t>
  </si>
  <si>
    <t>ETS KEYAMOU FOUKETCHA MARIE</t>
  </si>
  <si>
    <t>SALE OF KITCHEN UTENCILES</t>
  </si>
  <si>
    <t>P108416981797A</t>
  </si>
  <si>
    <t>HONORINE YUGHENYI</t>
  </si>
  <si>
    <t>P087212338246L</t>
  </si>
  <si>
    <t>NOUGANG JEAN GUSTAVE</t>
  </si>
  <si>
    <t>P088814523527N</t>
  </si>
  <si>
    <t>.SALAMANTA</t>
  </si>
  <si>
    <t>M082417052029G</t>
  </si>
  <si>
    <t>GIC ARABE CHOUA DES PRODUCTEURS DE MIL PENICILLAIRE DE KANGAROWA</t>
  </si>
  <si>
    <t>P117417553438X</t>
  </si>
  <si>
    <t>EBENKI</t>
  </si>
  <si>
    <t>EPHRAM</t>
  </si>
  <si>
    <t>P086700492090T</t>
  </si>
  <si>
    <t>P086117057525H</t>
  </si>
  <si>
    <t>KAPTOUOM</t>
  </si>
  <si>
    <t>P069117666941T</t>
  </si>
  <si>
    <t>YUMKAM DEFO</t>
  </si>
  <si>
    <t>DORCASTE.</t>
  </si>
  <si>
    <t>M102317539076S</t>
  </si>
  <si>
    <t>IFP LA SAGE SAINTE APPOLONIE</t>
  </si>
  <si>
    <t>P078712618405Z</t>
  </si>
  <si>
    <t>P048518173382E</t>
  </si>
  <si>
    <t>TCHOYA SANGANG EPSE NGUITEGONG</t>
  </si>
  <si>
    <t>P099714422898N</t>
  </si>
  <si>
    <t>P029117020662P</t>
  </si>
  <si>
    <t>FONYUY SIBEN PRECIOUS ISSA</t>
  </si>
  <si>
    <t>M111817113963X</t>
  </si>
  <si>
    <t>MONASTERE MERE DE DIEU DE TOUMI-BAMENDJOU</t>
  </si>
  <si>
    <t>MMDTB</t>
  </si>
  <si>
    <t>P119116569592L</t>
  </si>
  <si>
    <t>KETCHEMEN NGUEWOUO</t>
  </si>
  <si>
    <t>YANNICK BORICE</t>
  </si>
  <si>
    <t>P018612622978G</t>
  </si>
  <si>
    <t>NGEHMEI</t>
  </si>
  <si>
    <t>VERONICA BERINYUY</t>
  </si>
  <si>
    <t>M101717234039Q</t>
  </si>
  <si>
    <t>PR S CHRIST THE MESSIAH (ANGLOPHONE)</t>
  </si>
  <si>
    <t>P070218075440W</t>
  </si>
  <si>
    <t>KOUMEKA</t>
  </si>
  <si>
    <t>TCHOFFO ROSTAND</t>
  </si>
  <si>
    <t>P058218087612M</t>
  </si>
  <si>
    <t>MALVICE    ANJEH</t>
  </si>
  <si>
    <t>M022217082925N</t>
  </si>
  <si>
    <t>LA VENTE ET L'INSTALLATION DES ÉQUIPEMENTS DE VIDÉO SURVEILLANCE,LA SÉCURITÉ DOMESTIQUE,LA VENTE DES ACCESSOIRES INFORMATIQUES,LA RÉPARATION DES APPAREILS INFORMATIQUES,LES ÉTUDES, CONSEILS ET FORMATI</t>
  </si>
  <si>
    <t>M022517559112S</t>
  </si>
  <si>
    <t>CITINOVA SARL</t>
  </si>
  <si>
    <t>M111814406771Y</t>
  </si>
  <si>
    <t>PALMARES SPORT ORGANIZATION S.A</t>
  </si>
  <si>
    <t>P.S.O.S.A.</t>
  </si>
  <si>
    <t>P029412618208H</t>
  </si>
  <si>
    <t>SILINOU ABIA</t>
  </si>
  <si>
    <t>P122016488395Y</t>
  </si>
  <si>
    <t>MEGUEMO ODILE NADINE</t>
  </si>
  <si>
    <t>M111512467590W</t>
  </si>
  <si>
    <t>GROUPE DANY SARL</t>
  </si>
  <si>
    <t>M052517770363U</t>
  </si>
  <si>
    <t>GRAND ZEPH SARL</t>
  </si>
  <si>
    <t>GZ SARL</t>
  </si>
  <si>
    <t>P107315125276Q</t>
  </si>
  <si>
    <t>MBASSO</t>
  </si>
  <si>
    <t>P090217919622L</t>
  </si>
  <si>
    <t>MEYINE</t>
  </si>
  <si>
    <t>DEPANNAGE ELECTRO</t>
  </si>
  <si>
    <t>P047417279849K</t>
  </si>
  <si>
    <t>P046916606905Y</t>
  </si>
  <si>
    <t>NGAMKAM WAFFO EPSE TCHOUOGOUANG</t>
  </si>
  <si>
    <t>ESTER CLAUDINE</t>
  </si>
  <si>
    <t>P049112554407R</t>
  </si>
  <si>
    <t>TAGIEUKENG PAULIN ULRICH</t>
  </si>
  <si>
    <t>M072116366612T</t>
  </si>
  <si>
    <t>PRIME BUSINESS ASSOCIATES CO.LTD</t>
  </si>
  <si>
    <t>PBA CO LTD</t>
  </si>
  <si>
    <t>P048118195897Z</t>
  </si>
  <si>
    <t>P078717704181L</t>
  </si>
  <si>
    <t>P039416333518S</t>
  </si>
  <si>
    <t>ETS HAMMA</t>
  </si>
  <si>
    <t>P019716475012U</t>
  </si>
  <si>
    <t>DJENGLEWAI JOSEPH</t>
  </si>
  <si>
    <t>M032416601168Z</t>
  </si>
  <si>
    <t>GREEN FARM SARL</t>
  </si>
  <si>
    <t>M071916922678N</t>
  </si>
  <si>
    <t>PROGRAMME DE SUIVI, CONTROLE ET OPTIMISATION DES FACTURES D'ELECTRICITE</t>
  </si>
  <si>
    <t>PSCOFE</t>
  </si>
  <si>
    <t>INTERMÉDIATION ENTRE LES DISTRIBUTEURS ET LES USAGERS</t>
  </si>
  <si>
    <t>P088117621876D</t>
  </si>
  <si>
    <t>MANKAH FLORA NSOH</t>
  </si>
  <si>
    <t>P015512492882F</t>
  </si>
  <si>
    <t>TEFONOU GERMAINTEF</t>
  </si>
  <si>
    <t>TEFONOU GERMAIN</t>
  </si>
  <si>
    <t>P119816381789J</t>
  </si>
  <si>
    <t>TCHEUTOU A BERTCHEM</t>
  </si>
  <si>
    <t>SAMANTHA MAURELLE</t>
  </si>
  <si>
    <t>P128718032638Y</t>
  </si>
  <si>
    <t>TCHINTEU TEKAM</t>
  </si>
  <si>
    <t>P098416708440R</t>
  </si>
  <si>
    <t>P019915147577K</t>
  </si>
  <si>
    <t>KENDUANYI</t>
  </si>
  <si>
    <t>P068712551302E</t>
  </si>
  <si>
    <t>MUKONGCHU TACHIGOUM EMMANUEL</t>
  </si>
  <si>
    <t>P108517193030Y</t>
  </si>
  <si>
    <t>EUGENE ACHU</t>
  </si>
  <si>
    <t>P098016839812S</t>
  </si>
  <si>
    <t>NANJE PATIENCE ANQANA</t>
  </si>
  <si>
    <t>P089615288982K</t>
  </si>
  <si>
    <t>M110912771141M</t>
  </si>
  <si>
    <t>ASSOCIATION CAMEROUNAISE DES FEMMES MEDECINS</t>
  </si>
  <si>
    <t>ACAFEM</t>
  </si>
  <si>
    <t>P029217550758M</t>
  </si>
  <si>
    <t>P018018343774X</t>
  </si>
  <si>
    <t>BOUBAKARY MAMADI</t>
  </si>
  <si>
    <t>(ETS MAMADI ET FILS)</t>
  </si>
  <si>
    <t>M042517723294S</t>
  </si>
  <si>
    <t>FORNA SARL</t>
  </si>
  <si>
    <t>P039312495923D</t>
  </si>
  <si>
    <t>TCHIO MOUTEA GUSTAVEETS</t>
  </si>
  <si>
    <t>ETS TCHIO MOUTEA GUSTAVE</t>
  </si>
  <si>
    <t>P088418032185A</t>
  </si>
  <si>
    <t>LONTCHIE FIRMIN RAOUL</t>
  </si>
  <si>
    <t>FONCTIONNAIRE- ENSEIGNEMENTS</t>
  </si>
  <si>
    <t>P058914656653S</t>
  </si>
  <si>
    <t>P029816332742A</t>
  </si>
  <si>
    <t>P018318021356X</t>
  </si>
  <si>
    <t>TCHIAZE ZOFFOU</t>
  </si>
  <si>
    <t>P018712415223F</t>
  </si>
  <si>
    <t>BITONG JEAN MICHEL</t>
  </si>
  <si>
    <t>ATMS-AM</t>
  </si>
  <si>
    <t>P029616016674B</t>
  </si>
  <si>
    <t>TAMAI</t>
  </si>
  <si>
    <t>P122015299094Y</t>
  </si>
  <si>
    <t>VENTE DES BOISSONS ALCOLISÉES ET COMMERCE GÉNÉRAL</t>
  </si>
  <si>
    <t>P037916666760E</t>
  </si>
  <si>
    <t>ERIC TATA</t>
  </si>
  <si>
    <t>P098717652134C</t>
  </si>
  <si>
    <t>NEWTIN</t>
  </si>
  <si>
    <t>P048517485695K</t>
  </si>
  <si>
    <t>PIERRE DUPLEX</t>
  </si>
  <si>
    <t>P122017289202N</t>
  </si>
  <si>
    <t>P078712379056P</t>
  </si>
  <si>
    <t>P048918177205U</t>
  </si>
  <si>
    <t>P059516651842M</t>
  </si>
  <si>
    <t>YVONNE YOLANDE</t>
  </si>
  <si>
    <t>M072217656085X</t>
  </si>
  <si>
    <t>SOCIETE COURTAGE NEGOCE ET LOGISTIQUE INTERNATIONALE SARL</t>
  </si>
  <si>
    <t>C N &amp; L I SARL</t>
  </si>
  <si>
    <t>P087412176100F</t>
  </si>
  <si>
    <t>SIME EPSEE BIKAI</t>
  </si>
  <si>
    <t>CLARICE EUGENIE</t>
  </si>
  <si>
    <t>M062116210315C</t>
  </si>
  <si>
    <t>CONSEIL ET REALISATION SOFWARE NSL SARL</t>
  </si>
  <si>
    <t>PRESTATIONS LIEES A L'INTERNET/CONSEILS EN INFORMATIQUE</t>
  </si>
  <si>
    <t>P066918334226Y</t>
  </si>
  <si>
    <t>EMILIA CHUNGONG</t>
  </si>
  <si>
    <t>VENTE DE VÊTEMENTS FRIPERIE</t>
  </si>
  <si>
    <t>P037516013746Q</t>
  </si>
  <si>
    <t>P017017655879R</t>
  </si>
  <si>
    <t>TENE FONKOU DESIRE</t>
  </si>
  <si>
    <t>P057017054809H</t>
  </si>
  <si>
    <t>DOBANG</t>
  </si>
  <si>
    <t>KENNETH JUWAT</t>
  </si>
  <si>
    <t>M052017746098F</t>
  </si>
  <si>
    <t>S.L</t>
  </si>
  <si>
    <t>P088812266606S</t>
  </si>
  <si>
    <t>MAFOUO Nadège</t>
  </si>
  <si>
    <t>P019718105465N</t>
  </si>
  <si>
    <t>NGONO LEWOLO</t>
  </si>
  <si>
    <t>P018418302052L</t>
  </si>
  <si>
    <t>DOURYANG JEAN BLAISE</t>
  </si>
  <si>
    <t>M012217030463H</t>
  </si>
  <si>
    <t>DAP CONSTRUCTION SARL</t>
  </si>
  <si>
    <t>P127318259399R</t>
  </si>
  <si>
    <t>Ndjel Bassong</t>
  </si>
  <si>
    <t>P068612731766N</t>
  </si>
  <si>
    <t>EMAMBO NGOBA</t>
  </si>
  <si>
    <t>P119117608241X</t>
  </si>
  <si>
    <t>HERVE DUCLAIR</t>
  </si>
  <si>
    <t>P015600159228W</t>
  </si>
  <si>
    <t>NOUMBISSIE  ROGER</t>
  </si>
  <si>
    <t>P076617192309G</t>
  </si>
  <si>
    <t>LEA NGOBI</t>
  </si>
  <si>
    <t>P058617798539G</t>
  </si>
  <si>
    <t>SIKIRATOU</t>
  </si>
  <si>
    <t>P126718334041U</t>
  </si>
  <si>
    <t>biyong epse ndengue</t>
  </si>
  <si>
    <t>émilienne Gertrude de noël</t>
  </si>
  <si>
    <t>M072014779993U</t>
  </si>
  <si>
    <t>ANC BUILDERS SARL</t>
  </si>
  <si>
    <t>P019312268156P</t>
  </si>
  <si>
    <t>P018917222890Q</t>
  </si>
  <si>
    <t>TAWOUO KAMGA</t>
  </si>
  <si>
    <t>M041617232137C</t>
  </si>
  <si>
    <t>EP TOP</t>
  </si>
  <si>
    <t>P089016283625D</t>
  </si>
  <si>
    <t>P067012405068R</t>
  </si>
  <si>
    <t>KENNE EPSEE MELI</t>
  </si>
  <si>
    <t>P027818003297B</t>
  </si>
  <si>
    <t>P018918266594W</t>
  </si>
  <si>
    <t>P098914611737S</t>
  </si>
  <si>
    <t>P019316291250Q</t>
  </si>
  <si>
    <t>P057216621201Z</t>
  </si>
  <si>
    <t>AMIDU NJESHU</t>
  </si>
  <si>
    <t>P080017471574U</t>
  </si>
  <si>
    <t>P057312175105H</t>
  </si>
  <si>
    <t>BILLE JOHN OBEN</t>
  </si>
  <si>
    <t>P125712680406H</t>
  </si>
  <si>
    <t>ENDJONGOUE EPSEE ZEWE</t>
  </si>
  <si>
    <t>P019618437472P</t>
  </si>
  <si>
    <t>NKANMENI MOMO LOÏC ARMEL</t>
  </si>
  <si>
    <t>P089316770726M</t>
  </si>
  <si>
    <t>CHEHOURI HASSAN</t>
  </si>
  <si>
    <t>P047618301437W</t>
  </si>
  <si>
    <t>TCHUINDE NOUBISI GAUTIER</t>
  </si>
  <si>
    <t>P018518263521J</t>
  </si>
  <si>
    <t>SHIWOH NTANGHAMIH</t>
  </si>
  <si>
    <t>P090117845475F</t>
  </si>
  <si>
    <t>MUVA</t>
  </si>
  <si>
    <t>RAISSA BUGHA</t>
  </si>
  <si>
    <t>P108618064226J</t>
  </si>
  <si>
    <t>P058814680857U</t>
  </si>
  <si>
    <t>KONDJOUA DONFACK</t>
  </si>
  <si>
    <t>ORLEANDO RUPHIN</t>
  </si>
  <si>
    <t>P116912489965S</t>
  </si>
  <si>
    <t>AMADOU TIDIANE DIA</t>
  </si>
  <si>
    <t>EDUCATEUR SPORTIF</t>
  </si>
  <si>
    <t>P015516318984K</t>
  </si>
  <si>
    <t>.P</t>
  </si>
  <si>
    <t>P015217441786K</t>
  </si>
  <si>
    <t>ÉLECTRICITÉ GÉNÉRALE, PRESTATION DE SERVICES</t>
  </si>
  <si>
    <t>P039214380967L</t>
  </si>
  <si>
    <t>IYALEMA MANA</t>
  </si>
  <si>
    <t>ALEX PASCAL</t>
  </si>
  <si>
    <t>P122017417579Z</t>
  </si>
  <si>
    <t>P096900508869N</t>
  </si>
  <si>
    <t>SOPTSIKOU</t>
  </si>
  <si>
    <t>P018518180138K</t>
  </si>
  <si>
    <t>P097817634004R</t>
  </si>
  <si>
    <t>ALPHONSE MARIE (ETS MARIE KOM)</t>
  </si>
  <si>
    <t>P037217742477U</t>
  </si>
  <si>
    <t>Mengua</t>
  </si>
  <si>
    <t>P019517584374U</t>
  </si>
  <si>
    <t>FAIS ABDEL</t>
  </si>
  <si>
    <t>BASHAL</t>
  </si>
  <si>
    <t>P048100576038E</t>
  </si>
  <si>
    <t>MBAH FOSSO HUGUES</t>
  </si>
  <si>
    <t>ETS CAVENDISH COMMODITIES AND TRADING</t>
  </si>
  <si>
    <t>P015418444493S</t>
  </si>
  <si>
    <t>ZAMBOUE EPSE FOSSO</t>
  </si>
  <si>
    <t>M020917224356Q</t>
  </si>
  <si>
    <t>LES MAINS PRODUCTRICES EN AGRO-PASTORAL DE BOMABOM</t>
  </si>
  <si>
    <t>GIC L.M.P</t>
  </si>
  <si>
    <t>AGRICULTURE ET APICULTURE</t>
  </si>
  <si>
    <t>M099416662614K</t>
  </si>
  <si>
    <t>GROUPE D'INITIATIVE COMMUNE DES MARAÎCHERS ET APICULTEURS DE TOULE</t>
  </si>
  <si>
    <t>GICMAT</t>
  </si>
  <si>
    <t>P119518057333Q</t>
  </si>
  <si>
    <t>TCHOUA TOUSSEU VINCENT</t>
  </si>
  <si>
    <t>M042318196775N</t>
  </si>
  <si>
    <t>ETS NSENJO GUY</t>
  </si>
  <si>
    <t>P014818481108E</t>
  </si>
  <si>
    <t>MOTHE</t>
  </si>
  <si>
    <t>P097818066813G</t>
  </si>
  <si>
    <t>MOHAMED ABAKAR</t>
  </si>
  <si>
    <t>PRESTATIONS-COMMZERCE-IMPORT/EXPORT</t>
  </si>
  <si>
    <t>M041812698253U</t>
  </si>
  <si>
    <t>LA PERSEVERANCE SARL</t>
  </si>
  <si>
    <t>P088312242832P</t>
  </si>
  <si>
    <t>BERNARD CHE</t>
  </si>
  <si>
    <t>P019617198190T</t>
  </si>
  <si>
    <t>KEMADJOU KOUANKAM</t>
  </si>
  <si>
    <t>M032217170407S</t>
  </si>
  <si>
    <t>CHUBALI SARL</t>
  </si>
  <si>
    <t>P127418355357F</t>
  </si>
  <si>
    <t>NYEBE SIMON JEAN PIERRE (NYEB'SI FARMS &amp; EVENTS)</t>
  </si>
  <si>
    <t>P119217164210M</t>
  </si>
  <si>
    <t>RIJIORE</t>
  </si>
  <si>
    <t>JACKY GAELLE</t>
  </si>
  <si>
    <t>P097112197677J</t>
  </si>
  <si>
    <t>NGAJOU CHARLOTTE</t>
  </si>
  <si>
    <t>P087217968425S</t>
  </si>
  <si>
    <t>TANIMU  MAMOUDA.</t>
  </si>
  <si>
    <t>P068017118122H</t>
  </si>
  <si>
    <t>P088616041168B</t>
  </si>
  <si>
    <t>BAFFOGAM MBOUGNIA</t>
  </si>
  <si>
    <t>NGUI ROSTAND</t>
  </si>
  <si>
    <t>P049016887026Y</t>
  </si>
  <si>
    <t>ISHAGA FONYUY</t>
  </si>
  <si>
    <t>P075717400996Z</t>
  </si>
  <si>
    <t>M012317843949X</t>
  </si>
  <si>
    <t>ORION CAMEROUN SARL</t>
  </si>
  <si>
    <t>P088014130874W</t>
  </si>
  <si>
    <t>P068917775794H</t>
  </si>
  <si>
    <t>TCHINDA NATHACIA FLORE</t>
  </si>
  <si>
    <t>M022517553874D</t>
  </si>
  <si>
    <t>2M CONSULTING</t>
  </si>
  <si>
    <t>PRESTATIONS DE SERVICE- FORMATIONS - ACCOMPAGNEMENT</t>
  </si>
  <si>
    <t>P066916397033T</t>
  </si>
  <si>
    <t>NKOUANDJOUO</t>
  </si>
  <si>
    <t>P069000479411U</t>
  </si>
  <si>
    <t>TABOH EMILEN TUMI</t>
  </si>
  <si>
    <t>TABOH EMILIEN</t>
  </si>
  <si>
    <t>P108817433764T</t>
  </si>
  <si>
    <t>NDIEFFE</t>
  </si>
  <si>
    <t>P118412379704L</t>
  </si>
  <si>
    <t>M022118369429S</t>
  </si>
  <si>
    <t>SUCCESSION SITIO ABRAHAM</t>
  </si>
  <si>
    <t>P057716243782L</t>
  </si>
  <si>
    <t>MAURINE SIRRI SHU</t>
  </si>
  <si>
    <t>P017417655107B</t>
  </si>
  <si>
    <t>P019417522156F</t>
  </si>
  <si>
    <t>KENMOE CHOUALA</t>
  </si>
  <si>
    <t>P055715649044T</t>
  </si>
  <si>
    <t>P076816099540P</t>
  </si>
  <si>
    <t>SOH MAMBA</t>
  </si>
  <si>
    <t>P048218022902L</t>
  </si>
  <si>
    <t>NGNIDJE</t>
  </si>
  <si>
    <t>P099517187530P</t>
  </si>
  <si>
    <t>NJIFON AYIAGNIGNI</t>
  </si>
  <si>
    <t>COMMERCE GÉNÉRAL , PRESTATIONS DE SERVICES</t>
  </si>
  <si>
    <t>P109218301250E</t>
  </si>
  <si>
    <t>AZE'E NTIMBANE BORIS</t>
  </si>
  <si>
    <t>( ETS MONGO BOULOU)</t>
  </si>
  <si>
    <t>P027212491980H</t>
  </si>
  <si>
    <t>NUMBUE</t>
  </si>
  <si>
    <t>COMMERCE GENERAL; PRESTATIONS DE SERVICES; IMPORT-EXPORT</t>
  </si>
  <si>
    <t>P099618052582G</t>
  </si>
  <si>
    <t>P087816879515U</t>
  </si>
  <si>
    <t>EKOUTOU NJONGO</t>
  </si>
  <si>
    <t>P119017696826D</t>
  </si>
  <si>
    <t>YONTU</t>
  </si>
  <si>
    <t>ALLIANCE CHIMENE</t>
  </si>
  <si>
    <t>P120117160847D</t>
  </si>
  <si>
    <t>BRENDA ESONG MOLIMO</t>
  </si>
  <si>
    <t>M092518014760S</t>
  </si>
  <si>
    <t>PROCONCEPT GROUP SARL</t>
  </si>
  <si>
    <t>SOCIETE PROCONCEPTGROUP SARL</t>
  </si>
  <si>
    <t>P037416099793D</t>
  </si>
  <si>
    <t>MBABID</t>
  </si>
  <si>
    <t>MATHIAS GEH</t>
  </si>
  <si>
    <t>P117918095835N</t>
  </si>
  <si>
    <t>GUIWA LA</t>
  </si>
  <si>
    <t>P018816396378Z</t>
  </si>
  <si>
    <t>ABENG NDOH</t>
  </si>
  <si>
    <t>P027916027527T</t>
  </si>
  <si>
    <t>P039817016549L</t>
  </si>
  <si>
    <t>P038516618818Z</t>
  </si>
  <si>
    <t>P058116381102J</t>
  </si>
  <si>
    <t>P078418160955K</t>
  </si>
  <si>
    <t>P109617616502P</t>
  </si>
  <si>
    <t>NGEHBI DIVINE</t>
  </si>
  <si>
    <t>P016100411410R</t>
  </si>
  <si>
    <t>NGOSUNG NKEM CHARLES</t>
  </si>
  <si>
    <t>VENDEURS MINI BOUTIQUE ALIMENTATION</t>
  </si>
  <si>
    <t>P019118198591C</t>
  </si>
  <si>
    <t>MANAHAI MOUTSAMA</t>
  </si>
  <si>
    <t>P128616275518Z</t>
  </si>
  <si>
    <t>PARRAIN CREPIN JUNIOR</t>
  </si>
  <si>
    <t>P018516660562Z</t>
  </si>
  <si>
    <t>P068518243078J</t>
  </si>
  <si>
    <t>NOUKAAH</t>
  </si>
  <si>
    <t>EBENIZER BLAISE</t>
  </si>
  <si>
    <t>M022618387506S</t>
  </si>
  <si>
    <t>TERRE-CAM SARL</t>
  </si>
  <si>
    <t>P067016282224S</t>
  </si>
  <si>
    <t>M012618329254P</t>
  </si>
  <si>
    <t>STE ANSECO SARL</t>
  </si>
  <si>
    <t>M112117663194A</t>
  </si>
  <si>
    <t>THE MULTI SERVICES COMPANY SARL</t>
  </si>
  <si>
    <t>AUDIT/ETUDE</t>
  </si>
  <si>
    <t>P038218472674N</t>
  </si>
  <si>
    <t>KOLLY EPALE</t>
  </si>
  <si>
    <t>CYRILLE JONATHAN</t>
  </si>
  <si>
    <t>P029418046641C</t>
  </si>
  <si>
    <t>MARC JULIEN IDRIC</t>
  </si>
  <si>
    <t>P049116479655D</t>
  </si>
  <si>
    <t>LAMELI BRIKISSOU</t>
  </si>
  <si>
    <t>P019517531102X</t>
  </si>
  <si>
    <t>M122015282494L</t>
  </si>
  <si>
    <t>ELISE SERVICES DISTRIBUTION SARL</t>
  </si>
  <si>
    <t>ESD</t>
  </si>
  <si>
    <t>P069417021885G</t>
  </si>
  <si>
    <t>MAFOKA</t>
  </si>
  <si>
    <t>DORCAS VICTOIRE</t>
  </si>
  <si>
    <t>P099318105902N</t>
  </si>
  <si>
    <t>NDJOBEN DEBORA</t>
  </si>
  <si>
    <t>M122417727024Y</t>
  </si>
  <si>
    <t>MFIN SARL</t>
  </si>
  <si>
    <t>( MFIN )</t>
  </si>
  <si>
    <t>M081512586711S</t>
  </si>
  <si>
    <t>COMPLEXE SCOLAIRE LA VISION</t>
  </si>
  <si>
    <t>P078418190335R</t>
  </si>
  <si>
    <t>P015118158785K</t>
  </si>
  <si>
    <t>P048212264784A</t>
  </si>
  <si>
    <t>M121617873907T</t>
  </si>
  <si>
    <t>SOCIETE JIKAC SARL</t>
  </si>
  <si>
    <t>P019918241869Q</t>
  </si>
  <si>
    <t>VICTORINE JOSIANE</t>
  </si>
  <si>
    <t>P089616577886M</t>
  </si>
  <si>
    <t>P059216311727G</t>
  </si>
  <si>
    <t>DEUMANOU TSANGUE</t>
  </si>
  <si>
    <t>JHON FUDI</t>
  </si>
  <si>
    <t>P088612487332X</t>
  </si>
  <si>
    <t>HENDJE BAKAL</t>
  </si>
  <si>
    <t>ROGER EINSTEIN</t>
  </si>
  <si>
    <t>comecre</t>
  </si>
  <si>
    <t>P068818383374Y</t>
  </si>
  <si>
    <t>AGUKAHA CHIBUZOR GODSTIME</t>
  </si>
  <si>
    <t>P059217217769S</t>
  </si>
  <si>
    <t>FOUOTSA MBIAPIAH</t>
  </si>
  <si>
    <t>M122316325511C</t>
  </si>
  <si>
    <t>CLINIQUE ANGELO</t>
  </si>
  <si>
    <t>P038518155201F</t>
  </si>
  <si>
    <t>NGAH NOAH ÉPOUSE YOUANGUEN</t>
  </si>
  <si>
    <t>P039217335083P</t>
  </si>
  <si>
    <t>BAYAWA MARCEL</t>
  </si>
  <si>
    <t>" ETS VISION "</t>
  </si>
  <si>
    <t>P028017728685J</t>
  </si>
  <si>
    <t>DEUZOUMBE</t>
  </si>
  <si>
    <t>P015612487112J</t>
  </si>
  <si>
    <t>BOUKAR MELE</t>
  </si>
  <si>
    <t>P048317733771N</t>
  </si>
  <si>
    <t>NWUSUNGAZI</t>
  </si>
  <si>
    <t>P019016084570Q</t>
  </si>
  <si>
    <t>VERGES USAGE VERGES SINA FRANCOIS ZACHARIE</t>
  </si>
  <si>
    <t>P038418180307W</t>
  </si>
  <si>
    <t>CHUKWU FAVOUR</t>
  </si>
  <si>
    <t>P096518533217T</t>
  </si>
  <si>
    <t>MELATEDJIO</t>
  </si>
  <si>
    <t>P057517536583X</t>
  </si>
  <si>
    <t>VENTE DE VETEMENTS/</t>
  </si>
  <si>
    <t>P118300502300S</t>
  </si>
  <si>
    <t>BABILA ERNESTINE BOGHUMA</t>
  </si>
  <si>
    <t>''ETS AFRIK SERVICES''</t>
  </si>
  <si>
    <t>P067717679891G</t>
  </si>
  <si>
    <t>M050400018169Z</t>
  </si>
  <si>
    <t>GROUPE LE PRINCE</t>
  </si>
  <si>
    <t>GLP CAMEROUN SARL</t>
  </si>
  <si>
    <t>OEUVRE MISSIONNAIRE</t>
  </si>
  <si>
    <t>M010012725928D</t>
  </si>
  <si>
    <t>MISSION PROTESTANTE NORVEVIENNE</t>
  </si>
  <si>
    <t>NMS/EELC</t>
  </si>
  <si>
    <t>P119416464156W</t>
  </si>
  <si>
    <t>KELVIN CHICK</t>
  </si>
  <si>
    <t>P128817077717E</t>
  </si>
  <si>
    <t>LEKEUDJI</t>
  </si>
  <si>
    <t>M062416856577S</t>
  </si>
  <si>
    <t>WYTE GROUP LTD</t>
  </si>
  <si>
    <t>P059716232493E</t>
  </si>
  <si>
    <t>INGRID MIREILLE</t>
  </si>
  <si>
    <t>M092217616769E</t>
  </si>
  <si>
    <t>STE FOUEGO SARL</t>
  </si>
  <si>
    <t>FOUEGO SARL</t>
  </si>
  <si>
    <t>P069217797167C</t>
  </si>
  <si>
    <t>JERVEL SIMPLICE</t>
  </si>
  <si>
    <t>P107918279821Q</t>
  </si>
  <si>
    <t>P049117743794E</t>
  </si>
  <si>
    <t>NCHOUPOUEN</t>
  </si>
  <si>
    <t>P028916841123L</t>
  </si>
  <si>
    <t>OTISI ROSE OKWARA</t>
  </si>
  <si>
    <t>P128516378890D</t>
  </si>
  <si>
    <t>OTO'O</t>
  </si>
  <si>
    <t>P019618052588Y</t>
  </si>
  <si>
    <t>P047617830823M</t>
  </si>
  <si>
    <t>KOUMANINBEN</t>
  </si>
  <si>
    <t>P119018511254J</t>
  </si>
  <si>
    <t>NYANJOH SOYANG</t>
  </si>
  <si>
    <t>CAVE-SHOPPING</t>
  </si>
  <si>
    <t>P089516806012F</t>
  </si>
  <si>
    <t>KASSI KASSI WILFRID.</t>
  </si>
  <si>
    <t>M062318531286M</t>
  </si>
  <si>
    <t>MC ENTERPRISES CO.LTD</t>
  </si>
  <si>
    <t>P099017974200S</t>
  </si>
  <si>
    <t>DEVELOPPEMENT DES COMMUNAUTES</t>
  </si>
  <si>
    <t>M072116465039L</t>
  </si>
  <si>
    <t>ASSOCIATION JEUNESSE UNIE ET SOLIDAIRE D'AFRIQUE</t>
  </si>
  <si>
    <t>JUSA</t>
  </si>
  <si>
    <t>P019417255937D</t>
  </si>
  <si>
    <t>MPARITO</t>
  </si>
  <si>
    <t>P055812516648H</t>
  </si>
  <si>
    <t>EDIMA NDONGO</t>
  </si>
  <si>
    <t>P010018340424A</t>
  </si>
  <si>
    <t>ANGONI ONDOAH</t>
  </si>
  <si>
    <t>P057000143687F</t>
  </si>
  <si>
    <t>NDJAGANG EPSE NGANKAM CLAVISSE</t>
  </si>
  <si>
    <t>P117918527533Y</t>
  </si>
  <si>
    <t>KAMENI EPSE CHEBOU</t>
  </si>
  <si>
    <t>P110218197827N</t>
  </si>
  <si>
    <t>fadila</t>
  </si>
  <si>
    <t>moumini</t>
  </si>
  <si>
    <t>P069918103567A</t>
  </si>
  <si>
    <t>P059318212646X</t>
  </si>
  <si>
    <t>IRÈNE LAURA</t>
  </si>
  <si>
    <t>P087218280106Q</t>
  </si>
  <si>
    <t>PIUS NYENTY</t>
  </si>
  <si>
    <t>P108412401873Y</t>
  </si>
  <si>
    <t>TANEYIM BOUNO</t>
  </si>
  <si>
    <t>M090018208869A</t>
  </si>
  <si>
    <t>MANKON CULTURAL AND DEVELOPMENT ASSOCIATION</t>
  </si>
  <si>
    <t>MACUDA</t>
  </si>
  <si>
    <t>P039216021440L</t>
  </si>
  <si>
    <t>NINA ROLANTINE</t>
  </si>
  <si>
    <t>M090800042450B</t>
  </si>
  <si>
    <t>STE COOP CACAOCULTEURS MVILA</t>
  </si>
  <si>
    <t>SOCOOCAM</t>
  </si>
  <si>
    <t>P078717516401T</t>
  </si>
  <si>
    <t>ODOU'OU</t>
  </si>
  <si>
    <t>YANNICK-HILAIRE</t>
  </si>
  <si>
    <t>M122217780355Z</t>
  </si>
  <si>
    <t>SOCIETE SIS AND BROS ENGINEERING SARL</t>
  </si>
  <si>
    <t>STE S.A.B.E SARL</t>
  </si>
  <si>
    <t>P095917206695R</t>
  </si>
  <si>
    <t>P018018321606M</t>
  </si>
  <si>
    <t>LI GUOSHENG</t>
  </si>
  <si>
    <t>SUIVI ET ACCOMPAGNEMENT FISCAL</t>
  </si>
  <si>
    <t>M112417468469P</t>
  </si>
  <si>
    <t>SOLUTIONS KAP CONSULTING</t>
  </si>
  <si>
    <t>SKAP CONSULTING</t>
  </si>
  <si>
    <t>P089016733232C</t>
  </si>
  <si>
    <t>DISTRIBUTION MATERIEL PUBLICITAIRE</t>
  </si>
  <si>
    <t>M012118431856L</t>
  </si>
  <si>
    <t>FOUODO CLARICE FELICITE</t>
  </si>
  <si>
    <t>ETS FOUODO ET FILS</t>
  </si>
  <si>
    <t>P057612723437A</t>
  </si>
  <si>
    <t>BONG PAGBE</t>
  </si>
  <si>
    <t>P019018044677Y</t>
  </si>
  <si>
    <t>MEDOUGA</t>
  </si>
  <si>
    <t>Chouvine vanny</t>
  </si>
  <si>
    <t>P017816757517Z</t>
  </si>
  <si>
    <t>HASSANA ELHADJI SALI</t>
  </si>
  <si>
    <t>P128716585597W</t>
  </si>
  <si>
    <t>CHINELO</t>
  </si>
  <si>
    <t>FAITH OKAFOR</t>
  </si>
  <si>
    <t>M022517576364E</t>
  </si>
  <si>
    <t>KASTING SARL</t>
  </si>
  <si>
    <t>P029918043652N</t>
  </si>
  <si>
    <t>NGOUANAT TALLA</t>
  </si>
  <si>
    <t>P039016292997M</t>
  </si>
  <si>
    <t>ABDOU JEREMIE</t>
  </si>
  <si>
    <t>P058316576750G</t>
  </si>
  <si>
    <t>MOSSU TAGNE</t>
  </si>
  <si>
    <t>M102217688113G</t>
  </si>
  <si>
    <t>PHARMACIE ROYALE DE BOKO</t>
  </si>
  <si>
    <t>PHARMACIE ROYALE DE BOKO SARL U</t>
  </si>
  <si>
    <t>P117500508830J</t>
  </si>
  <si>
    <t>ONDJA'A ZISSA EPSEE BILE ABESSOLO VICTORINE</t>
  </si>
  <si>
    <t>(ETS BILE ET FILS)</t>
  </si>
  <si>
    <t>P010217999861U</t>
  </si>
  <si>
    <t>P047216397073N</t>
  </si>
  <si>
    <t>KOUATCHO SEUWOU</t>
  </si>
  <si>
    <t>P067916918211E</t>
  </si>
  <si>
    <t>YEBGANG TCHAKOUNTE EPSE NGANOU MBATCHOU</t>
  </si>
  <si>
    <t>P079416834855X</t>
  </si>
  <si>
    <t>P029417560953B</t>
  </si>
  <si>
    <t>ZEMMO</t>
  </si>
  <si>
    <t>M101217240796A</t>
  </si>
  <si>
    <t>EP ENDENDEM</t>
  </si>
  <si>
    <t>P028012240885C</t>
  </si>
  <si>
    <t>TOUTSOP MIREILLE CLAIRE STEPHANE</t>
  </si>
  <si>
    <t>COIFFURE,ESTHETIQUE</t>
  </si>
  <si>
    <t>P018212375683Z</t>
  </si>
  <si>
    <t>MAPAH TALLA EPSEE WAFEU</t>
  </si>
  <si>
    <t>GERALDINE EMILIENNE</t>
  </si>
  <si>
    <t>M082518178313C</t>
  </si>
  <si>
    <t>COLLEGE BILINGUE THE VISION</t>
  </si>
  <si>
    <t>P018816935999A</t>
  </si>
  <si>
    <t>P062416873474A</t>
  </si>
  <si>
    <t>NGOUH NJOYA OUMAR MOCTAR</t>
  </si>
  <si>
    <t>( ETS NGOUH )</t>
  </si>
  <si>
    <t>P098612379797X</t>
  </si>
  <si>
    <t>HOUAN JIMME VIVIANE</t>
  </si>
  <si>
    <t>HOUAN JIMME</t>
  </si>
  <si>
    <t>P040116749410R</t>
  </si>
  <si>
    <t>NKOULIAGNIGNI DALOUTA</t>
  </si>
  <si>
    <t>P109018374398U</t>
  </si>
  <si>
    <t>VOFO CHIMENE</t>
  </si>
  <si>
    <t>M049600008249S</t>
  </si>
  <si>
    <t>SOCANTES</t>
  </si>
  <si>
    <t>P018517767227U</t>
  </si>
  <si>
    <t>nguchie</t>
  </si>
  <si>
    <t>P042517725373L</t>
  </si>
  <si>
    <t>CHEN HENG</t>
  </si>
  <si>
    <t>ETS CHEN HENG DOUALA</t>
  </si>
  <si>
    <t>P098218066858S</t>
  </si>
  <si>
    <t>M022517580578L</t>
  </si>
  <si>
    <t>DATA DASH CONSULTING</t>
  </si>
  <si>
    <t>P059817166022X</t>
  </si>
  <si>
    <t>FOPA TANKUE</t>
  </si>
  <si>
    <t>P017100423307C</t>
  </si>
  <si>
    <t>NTEIN PERPETUA GHANG</t>
  </si>
  <si>
    <t>P128518544241Z</t>
  </si>
  <si>
    <t>P097800517649T</t>
  </si>
  <si>
    <t>DJOUHOU EP PEKAM</t>
  </si>
  <si>
    <t>P049212569868L</t>
  </si>
  <si>
    <t>YOUEGO TAGNE JOSIANE</t>
  </si>
  <si>
    <t>ETS YOUEGO TAGNE JOSIANE</t>
  </si>
  <si>
    <t>P070116429285H</t>
  </si>
  <si>
    <t>CHIMA UGWUMSINACHI ISREAL</t>
  </si>
  <si>
    <t>P038612325418T</t>
  </si>
  <si>
    <t>TCHOUDOP DJOMO</t>
  </si>
  <si>
    <t>P105914969369Q</t>
  </si>
  <si>
    <t>BATOYA WOUITCHOU</t>
  </si>
  <si>
    <t>P098717744676U</t>
  </si>
  <si>
    <t>GATCHUESSI KOUAM</t>
  </si>
  <si>
    <t>P122015864840P</t>
  </si>
  <si>
    <t>MEFIRE ALIYOU MOUSTAPHA</t>
  </si>
  <si>
    <t>P129118471190C</t>
  </si>
  <si>
    <t>P018816811871E</t>
  </si>
  <si>
    <t>MENGUE BELLE EPOUSE MOUSSA MOHAMAN</t>
  </si>
  <si>
    <t>COLISSEUR BOIS</t>
  </si>
  <si>
    <t>P018316932338H</t>
  </si>
  <si>
    <t>MARCEL GIVET</t>
  </si>
  <si>
    <t>M062117185381C</t>
  </si>
  <si>
    <t>SOCIÉTÉ COOPÉRATIVE SIMPLIFIÉE DES PRODUCTEURS DE COTON DE SOUKI(MAYO-REY)</t>
  </si>
  <si>
    <t>SCOOPS SOUKI</t>
  </si>
  <si>
    <t>M082315992136P</t>
  </si>
  <si>
    <t>P098016427473R</t>
  </si>
  <si>
    <t>PENDEMBOUMP</t>
  </si>
  <si>
    <t>P015900265324A</t>
  </si>
  <si>
    <t>NGNIGHA FRANCOIS</t>
  </si>
  <si>
    <t>P027618193772C</t>
  </si>
  <si>
    <t>MEDJOUDEM YIMPEDJI</t>
  </si>
  <si>
    <t>M060900029485F</t>
  </si>
  <si>
    <t>MUTUELLE PERSONNEL SOCAPALM</t>
  </si>
  <si>
    <t>MUPERSOC</t>
  </si>
  <si>
    <t>M101318421642U</t>
  </si>
  <si>
    <t>M091217242159S</t>
  </si>
  <si>
    <t>EP MEIGANGA GROUPE I A</t>
  </si>
  <si>
    <t>M012618338724Z</t>
  </si>
  <si>
    <t>Ketchaba</t>
  </si>
  <si>
    <t>P049918239257Y</t>
  </si>
  <si>
    <t>P018617708466N</t>
  </si>
  <si>
    <t>P015612176113C</t>
  </si>
  <si>
    <t>P057816613609D</t>
  </si>
  <si>
    <t>KENGNI NGANKAM</t>
  </si>
  <si>
    <t>P106818500154L</t>
  </si>
  <si>
    <t>MEHOZE</t>
  </si>
  <si>
    <t>P018512633401Q</t>
  </si>
  <si>
    <t>AFANE ALAIN</t>
  </si>
  <si>
    <t>ETS AFANE ALAIN</t>
  </si>
  <si>
    <t>P125317798251Y</t>
  </si>
  <si>
    <t>KOUOMOGNE</t>
  </si>
  <si>
    <t>P018817514031J</t>
  </si>
  <si>
    <t>YAYA ABBAGONI</t>
  </si>
  <si>
    <t>P028316581571D</t>
  </si>
  <si>
    <t>M062318058462H</t>
  </si>
  <si>
    <t>ETS LATOUR</t>
  </si>
  <si>
    <t>LATOUR</t>
  </si>
  <si>
    <t>P129116420149M</t>
  </si>
  <si>
    <t>P037718560636F</t>
  </si>
  <si>
    <t>RAPHAEL CHARLES</t>
  </si>
  <si>
    <t>SCES DU PATRIMOINE SGBC</t>
  </si>
  <si>
    <t>P026212720641Y</t>
  </si>
  <si>
    <t>ALEXANDRE LOTTIN NDOUMBE</t>
  </si>
  <si>
    <t>P014515480885D</t>
  </si>
  <si>
    <t>P059117219344N</t>
  </si>
  <si>
    <t>ULRICH.</t>
  </si>
  <si>
    <t>P047017129263D</t>
  </si>
  <si>
    <t>NKODO ATANGANA ÉP. ORTAVA</t>
  </si>
  <si>
    <t>P049216842598Q</t>
  </si>
  <si>
    <t>GOTOM</t>
  </si>
  <si>
    <t>ANTOINETTE PATRICIA</t>
  </si>
  <si>
    <t>P058318091323F</t>
  </si>
  <si>
    <t>P029318005413A</t>
  </si>
  <si>
    <t>DJUITCHOU MONKIEDJE</t>
  </si>
  <si>
    <t>DANIELLE CYBIL</t>
  </si>
  <si>
    <t>P119516627953P</t>
  </si>
  <si>
    <t>P087717600443P</t>
  </si>
  <si>
    <t>GERTRUDE MARIE ANNE</t>
  </si>
  <si>
    <t>P036116427730E</t>
  </si>
  <si>
    <t>P068517501148A</t>
  </si>
  <si>
    <t>MVOGO ALIGUENA</t>
  </si>
  <si>
    <t>M082417084160L</t>
  </si>
  <si>
    <t>TCHIMERLO SARL</t>
  </si>
  <si>
    <t>PRESTATION DE SERVICES,AUTRE SERVICES PERSONNELS,COMMERCE GENERAL</t>
  </si>
  <si>
    <t>P069612710549Q</t>
  </si>
  <si>
    <t>BIWOLE ONDOUA JACOB KEVIN</t>
  </si>
  <si>
    <t>P068817687220Z</t>
  </si>
  <si>
    <t>KAMGANG HAUSSI</t>
  </si>
  <si>
    <t>P129217627100M</t>
  </si>
  <si>
    <t>MEGNITA</t>
  </si>
  <si>
    <t>P036300105988B</t>
  </si>
  <si>
    <t>MBAALE</t>
  </si>
  <si>
    <t>M102316735528Z</t>
  </si>
  <si>
    <t>MEEA ASSOCIATION</t>
  </si>
  <si>
    <t>P116217520239G</t>
  </si>
  <si>
    <t>EWOTTI BARTHELEMY</t>
  </si>
  <si>
    <t>ETS PAVE</t>
  </si>
  <si>
    <t>PAINTCAM INDUSTRIES WORKER</t>
  </si>
  <si>
    <t>P019616837072R</t>
  </si>
  <si>
    <t>NGWA TYNALICE NCHANG</t>
  </si>
  <si>
    <t>P124614550053T</t>
  </si>
  <si>
    <t>P039718087580K</t>
  </si>
  <si>
    <t>CHESAMI PETER FRANCIS</t>
  </si>
  <si>
    <t>ABDOULAYE MUNGIE</t>
  </si>
  <si>
    <t>P026715123029G</t>
  </si>
  <si>
    <t>FOKOU EPSE OSSOKA GEORGETTE</t>
  </si>
  <si>
    <t>ETS BENEDICTE</t>
  </si>
  <si>
    <t>P105616100918X</t>
  </si>
  <si>
    <t>P078618037455D</t>
  </si>
  <si>
    <t>TALFO  DORIS</t>
  </si>
  <si>
    <t>P010217142868S</t>
  </si>
  <si>
    <t>NEHETE</t>
  </si>
  <si>
    <t>M021100037235N</t>
  </si>
  <si>
    <t>STE POLYCLINIQUE MARIE O</t>
  </si>
  <si>
    <t>M110600021634W</t>
  </si>
  <si>
    <t>STE HARD INDUSTRY SARL</t>
  </si>
  <si>
    <t>M092417119804P</t>
  </si>
  <si>
    <t>SYRUS SARL UNIPERSONNELLE</t>
  </si>
  <si>
    <t>( SYRUS SARL )</t>
  </si>
  <si>
    <t>PRESTATION DE SERVICE, COMMERCE GENERAL, IMPORT EXPORT ET BTP</t>
  </si>
  <si>
    <t>P118618104065F</t>
  </si>
  <si>
    <t>MVOMBO ACHILLE WILLIAM</t>
  </si>
  <si>
    <t>P016817310461J</t>
  </si>
  <si>
    <t>MOULIEM</t>
  </si>
  <si>
    <t>P028717954167N</t>
  </si>
  <si>
    <t>BIDZANGA FOUDA</t>
  </si>
  <si>
    <t>JEROME EMILIEN</t>
  </si>
  <si>
    <t>P019517090992X</t>
  </si>
  <si>
    <t>P060217245715D</t>
  </si>
  <si>
    <t>CLARISA LIKOWO KENA</t>
  </si>
  <si>
    <t>P069318083985F</t>
  </si>
  <si>
    <t>KINDNESS MEFORNGWING</t>
  </si>
  <si>
    <t>MAINTENANCE-LOCATION-VENTE PIECES</t>
  </si>
  <si>
    <t>M071812713551B</t>
  </si>
  <si>
    <t>KLS AUTOMOTIVE SERVICE SARL</t>
  </si>
  <si>
    <t>M032014550273J</t>
  </si>
  <si>
    <t>CAMEROUN DISTRIBUTION &amp; SERVICES</t>
  </si>
  <si>
    <t>P098516649438G</t>
  </si>
  <si>
    <t>P068615980455U</t>
  </si>
  <si>
    <t>M070300019936U</t>
  </si>
  <si>
    <t>PROFESSIONNEL EN COMMUNICATION</t>
  </si>
  <si>
    <t>PROCOM SARL</t>
  </si>
  <si>
    <t>M122518217775X</t>
  </si>
  <si>
    <t>Groupe les béatitudes SARL</t>
  </si>
  <si>
    <t>P010118295478U</t>
  </si>
  <si>
    <t>NANGUE DOUNGUE</t>
  </si>
  <si>
    <t>DIVECHE CHERIF</t>
  </si>
  <si>
    <t>P049118005594G</t>
  </si>
  <si>
    <t>SOUMELONG EWOUNE</t>
  </si>
  <si>
    <t>P098018141729D</t>
  </si>
  <si>
    <t>SEVERIN PATRICK</t>
  </si>
  <si>
    <t>P057500541665Y</t>
  </si>
  <si>
    <t>HIEH</t>
  </si>
  <si>
    <t>FOSTER LOVE</t>
  </si>
  <si>
    <t>M092417090951P</t>
  </si>
  <si>
    <t>LOVE EMPOWERMENT AND HOPE COMMON INITIATIVE GROUP</t>
  </si>
  <si>
    <t>P118117890737F</t>
  </si>
  <si>
    <t>SIGNE VICTOIRE</t>
  </si>
  <si>
    <t>P019518382434F</t>
  </si>
  <si>
    <t>NGUIMBEN</t>
  </si>
  <si>
    <t>P119816340152Y</t>
  </si>
  <si>
    <t>P078612498297P</t>
  </si>
  <si>
    <t>PAGNING HUBERT</t>
  </si>
  <si>
    <t>M072517854232E</t>
  </si>
  <si>
    <t>GÉNÉRAL DE COMMERCE ET DE SERVICE SARL</t>
  </si>
  <si>
    <t>VENTE VITRES</t>
  </si>
  <si>
    <t>P127712241362B</t>
  </si>
  <si>
    <t>TAYOU  NDAM  VINCENT</t>
  </si>
  <si>
    <t>P106812846856K</t>
  </si>
  <si>
    <t>TEOTSIA EUDOXIE</t>
  </si>
  <si>
    <t>P038018370240J</t>
  </si>
  <si>
    <t>NJUPOUEN</t>
  </si>
  <si>
    <t>P128116835929S</t>
  </si>
  <si>
    <t>MGAPMOU BOCOP</t>
  </si>
  <si>
    <t>P027217520071D</t>
  </si>
  <si>
    <t>ALHAJI SULEMANU</t>
  </si>
  <si>
    <t>HAMASANI IYA</t>
  </si>
  <si>
    <t>P059212586759X</t>
  </si>
  <si>
    <t>P078214850758S</t>
  </si>
  <si>
    <t>TOMMY</t>
  </si>
  <si>
    <t>P056012734103F</t>
  </si>
  <si>
    <t>P068216584607J</t>
  </si>
  <si>
    <t>BOUBAKARY KATCHALLA</t>
  </si>
  <si>
    <t>P068316728668M</t>
  </si>
  <si>
    <t>M122316319941F</t>
  </si>
  <si>
    <t>ETABLISSEMENT HALILOU</t>
  </si>
  <si>
    <t>ETS HALILOU</t>
  </si>
  <si>
    <t>M081200042826W</t>
  </si>
  <si>
    <t>SANBRENFAR</t>
  </si>
  <si>
    <t>P027612466199T</t>
  </si>
  <si>
    <t>EZECHUKWU EDWIN</t>
  </si>
  <si>
    <t>P029817261431N</t>
  </si>
  <si>
    <t>FELIX FOMENGIA</t>
  </si>
  <si>
    <t>M092116463697K</t>
  </si>
  <si>
    <t>RELEASE CAMEROON</t>
  </si>
  <si>
    <t>COMMERCIALISATION, VENTE, IMPORT, EXPORT, LOCATION, CONSTRUCTION, MAINTENANCE ET EXPLOITATION DE PRODUITS ET D'ÉQUIPEMENTS DE PRODUCTION D'ÉLECTRICITÉ À PARTIR DE RESSOURCES RENOUVELABLES</t>
  </si>
  <si>
    <t>P046612569119L</t>
  </si>
  <si>
    <t>P037100159871L</t>
  </si>
  <si>
    <t>OBONO ZOA</t>
  </si>
  <si>
    <t>M012416370238Z</t>
  </si>
  <si>
    <t>SEAS-COSEDIL CAMEROUN</t>
  </si>
  <si>
    <t>P108518419845S</t>
  </si>
  <si>
    <t>AKAZING GOLDER AKWE</t>
  </si>
  <si>
    <t>P049517994291A</t>
  </si>
  <si>
    <t>MATAGANG</t>
  </si>
  <si>
    <t>MAGUY FLORE</t>
  </si>
  <si>
    <t>M080116657194R</t>
  </si>
  <si>
    <t>LYCEE TECHNIQUE DE BALEVENG</t>
  </si>
  <si>
    <t>P038216006426Q</t>
  </si>
  <si>
    <t>FEUKAM KAMTE</t>
  </si>
  <si>
    <t>P065500021623A</t>
  </si>
  <si>
    <t>HENRI PIERRE NICOLE ALFRE</t>
  </si>
  <si>
    <t>P037617164320A</t>
  </si>
  <si>
    <t>ESSOUA NDONGUE EKANGO</t>
  </si>
  <si>
    <t>ETS ENES</t>
  </si>
  <si>
    <t>P068818105451Q</t>
  </si>
  <si>
    <t>P106600406706X</t>
  </si>
  <si>
    <t>ATABONG EPSE FUALEFOCK HELEN NGUIA</t>
  </si>
  <si>
    <t>P078518590647S</t>
  </si>
  <si>
    <t>AKAMI FINK</t>
  </si>
  <si>
    <t>DENDÉ</t>
  </si>
  <si>
    <t>P116818520110L</t>
  </si>
  <si>
    <t>MBANGUE SOSSO MARCEL</t>
  </si>
  <si>
    <t>(L'ETS MUANJA MWA OLI GROUP)</t>
  </si>
  <si>
    <t>P027417416989F</t>
  </si>
  <si>
    <t>VENTE DES CHAUSSURES ET HABIT</t>
  </si>
  <si>
    <t>P058415130584T</t>
  </si>
  <si>
    <t>ERIC FONGANG</t>
  </si>
  <si>
    <t>P036512644222S</t>
  </si>
  <si>
    <t>P047717180227S</t>
  </si>
  <si>
    <t>NGUYEN NGOC TUAN</t>
  </si>
  <si>
    <t>P047312707580E</t>
  </si>
  <si>
    <t>NGHEMKAM KOM ÉPSE NOUAGUE</t>
  </si>
  <si>
    <t>P059817840892Y</t>
  </si>
  <si>
    <t>P109415284300A</t>
  </si>
  <si>
    <t>TCHOUONLA</t>
  </si>
  <si>
    <t>P040416870019P</t>
  </si>
  <si>
    <t>YOUGNOUM BOBEN TIMOTHÉE</t>
  </si>
  <si>
    <t>P068100536936G</t>
  </si>
  <si>
    <t>NGANGBAI MIRIZOUKOU EMMANUEL</t>
  </si>
  <si>
    <t>NGANGBAI ENGINEERING CORPORATON (NEC)</t>
  </si>
  <si>
    <t>P107815781263H</t>
  </si>
  <si>
    <t>EVINA ELEMVA</t>
  </si>
  <si>
    <t>VENTE ACCESSOIRES ELECT.</t>
  </si>
  <si>
    <t>P049212577645X</t>
  </si>
  <si>
    <t>MBOUH TIETSOP</t>
  </si>
  <si>
    <t>LANCELOR</t>
  </si>
  <si>
    <t>P109718371652J</t>
  </si>
  <si>
    <t>NONO TANGUY</t>
  </si>
  <si>
    <t>P018312599662C</t>
  </si>
  <si>
    <t>NOUME</t>
  </si>
  <si>
    <t>P038517848320L</t>
  </si>
  <si>
    <t>P039517028859P</t>
  </si>
  <si>
    <t>P048000401577K</t>
  </si>
  <si>
    <t>NGUEFANG WADJOU</t>
  </si>
  <si>
    <t>EDWIGE LAURENCE</t>
  </si>
  <si>
    <t>P116916334476U</t>
  </si>
  <si>
    <t>LUKONG GÉRALDINE KEAFON</t>
  </si>
  <si>
    <t>M012318066075G</t>
  </si>
  <si>
    <t>SUCCESSION ZANGA OTTOU LEOPOLD</t>
  </si>
  <si>
    <t>P117517199252N</t>
  </si>
  <si>
    <t>KOUEMADEU POKAM ÉPOUSE MBOYOM</t>
  </si>
  <si>
    <t>SECRETAIRE COM</t>
  </si>
  <si>
    <t>P049718481241E</t>
  </si>
  <si>
    <t>WANSI CHEUNOU</t>
  </si>
  <si>
    <t>GUYLAINE RAISSA</t>
  </si>
  <si>
    <t>BTP COM GEN PREST.SERVICES IMP-EXP</t>
  </si>
  <si>
    <t>M071812713352F</t>
  </si>
  <si>
    <t>PRINSMO &amp; FILS SARL</t>
  </si>
  <si>
    <t>GESTION DU PERSONNEL</t>
  </si>
  <si>
    <t>M031612523003Q</t>
  </si>
  <si>
    <t>STE HUMAN RESSOURCES BUSINESS</t>
  </si>
  <si>
    <t>P028917486045S</t>
  </si>
  <si>
    <t>ESSELE ONANA JOSEPH BERTRAND</t>
  </si>
  <si>
    <t>P067512089497A</t>
  </si>
  <si>
    <t>TIEDAM DANIEL</t>
  </si>
  <si>
    <t>ETS LA CROIX CIEL</t>
  </si>
  <si>
    <t>P059314698368S</t>
  </si>
  <si>
    <t>KOUAM POMEGNE</t>
  </si>
  <si>
    <t>AGENT COMERCIAL</t>
  </si>
  <si>
    <t>M082417216851D</t>
  </si>
  <si>
    <t>ASSOCIATION AMIS SINCERES ET ENGAGES DE NDOGPASSI III</t>
  </si>
  <si>
    <t>AASE</t>
  </si>
  <si>
    <t>P066500125584X</t>
  </si>
  <si>
    <t>DONG A BECKA</t>
  </si>
  <si>
    <t>P117512759107G</t>
  </si>
  <si>
    <t>NOUDJIO NANA</t>
  </si>
  <si>
    <t>GRAVELOT GISCARD</t>
  </si>
  <si>
    <t>M049900046560U</t>
  </si>
  <si>
    <t>FONDATION CHANTAL BIYA</t>
  </si>
  <si>
    <t>P058717974216R</t>
  </si>
  <si>
    <t>LONTHE EBANDA</t>
  </si>
  <si>
    <t>FBRICATION MECANIQUE</t>
  </si>
  <si>
    <t>P126116393480K</t>
  </si>
  <si>
    <t>M072116316631D</t>
  </si>
  <si>
    <t>FROLUE MEDICAL SARL</t>
  </si>
  <si>
    <t>P018917629494Y</t>
  </si>
  <si>
    <t>AWILE</t>
  </si>
  <si>
    <t>P018417775865M</t>
  </si>
  <si>
    <t>EL HADJI AHMADOU</t>
  </si>
  <si>
    <t>P088416602203W</t>
  </si>
  <si>
    <t>ESTHER DERBOISE</t>
  </si>
  <si>
    <t>P016817864250B</t>
  </si>
  <si>
    <t>M042014553725Q</t>
  </si>
  <si>
    <t>P120417505636N</t>
  </si>
  <si>
    <t>NDANGOH NOËL ACHA</t>
  </si>
  <si>
    <t>(KARMER AGENT)</t>
  </si>
  <si>
    <t>P069617818422T</t>
  </si>
  <si>
    <t>Djougoueuh</t>
  </si>
  <si>
    <t>Phalonnne Christelle</t>
  </si>
  <si>
    <t>P059012496080U</t>
  </si>
  <si>
    <t>MOHAMET MAMOUDA</t>
  </si>
  <si>
    <t>MACHINE A ECRISE</t>
  </si>
  <si>
    <t>P026812528132Z</t>
  </si>
  <si>
    <t>NGO MBOMBE EPSEE MATEGA</t>
  </si>
  <si>
    <t>P056512618114J</t>
  </si>
  <si>
    <t>P049315306771Y</t>
  </si>
  <si>
    <t>DJIMELI NZOYEM</t>
  </si>
  <si>
    <t>PEGUY ROBERTO</t>
  </si>
  <si>
    <t>P099017837472U</t>
  </si>
  <si>
    <t>NGUEMFAING SIHAMO</t>
  </si>
  <si>
    <t>BRIGITTE TAILORE</t>
  </si>
  <si>
    <t>P047517906792S</t>
  </si>
  <si>
    <t>SANDJONG NJANBOU</t>
  </si>
  <si>
    <t>P038314335130F</t>
  </si>
  <si>
    <t>P028518343960F</t>
  </si>
  <si>
    <t>AYUK MARTHA AKO</t>
  </si>
  <si>
    <t>P057916945211U</t>
  </si>
  <si>
    <t>MBELE AMOUGOU EPSE COLSON JACQUELINE AIMEE</t>
  </si>
  <si>
    <t>ETS &lt;&lt; THE MINDSET LOUNGE &gt;&gt;</t>
  </si>
  <si>
    <t>M082417029442Y</t>
  </si>
  <si>
    <t>SCI LEFANG S.A.R.L</t>
  </si>
  <si>
    <t>P099918416035A</t>
  </si>
  <si>
    <t>P079117675464E</t>
  </si>
  <si>
    <t>NYA GAINGNE</t>
  </si>
  <si>
    <t>NADINE YVONNE</t>
  </si>
  <si>
    <t>P079517250228L</t>
  </si>
  <si>
    <t>P068117608612H</t>
  </si>
  <si>
    <t>MARIAMA ADELINE</t>
  </si>
  <si>
    <t>P098016397468N</t>
  </si>
  <si>
    <t>ANNE CLEMENCE</t>
  </si>
  <si>
    <t>P019817669934T</t>
  </si>
  <si>
    <t>NEMERCI</t>
  </si>
  <si>
    <t>P122016808641Q</t>
  </si>
  <si>
    <t>P037917057947A</t>
  </si>
  <si>
    <t>NOTSAWO LONTCHI</t>
  </si>
  <si>
    <t>P038112678047T</t>
  </si>
  <si>
    <t>P039018407056T</t>
  </si>
  <si>
    <t>REGUH</t>
  </si>
  <si>
    <t>VICTORINE BECHEN</t>
  </si>
  <si>
    <t>P107218314668E</t>
  </si>
  <si>
    <t>PETER TABE OJONG</t>
  </si>
  <si>
    <t>M122417500926T</t>
  </si>
  <si>
    <t>SOCIETE DE TRAVAUX ET DE PRESTATIONS S.A.R.L</t>
  </si>
  <si>
    <t>P058217760969D</t>
  </si>
  <si>
    <t>NIPONGO NYIMBILO</t>
  </si>
  <si>
    <t>P117317738635X</t>
  </si>
  <si>
    <t>Feudjo</t>
  </si>
  <si>
    <t>P028318516816A</t>
  </si>
  <si>
    <t>P029317151894Z</t>
  </si>
  <si>
    <t>NJUOME ESSO DANIEL</t>
  </si>
  <si>
    <t>( POWER PRINT)</t>
  </si>
  <si>
    <t>M122018623259L</t>
  </si>
  <si>
    <t>CES DE DANAY DIGUISSI</t>
  </si>
  <si>
    <t>P035712118533C</t>
  </si>
  <si>
    <t>LAWSON EPSEE PITTET CATHERINE LATSE</t>
  </si>
  <si>
    <t>"ETS PITTET"</t>
  </si>
  <si>
    <t>P117617961073F</t>
  </si>
  <si>
    <t>MAMA TELA EPSE FOTSO</t>
  </si>
  <si>
    <t>P058218047917Q</t>
  </si>
  <si>
    <t>ASSONGMO GUIKUFO</t>
  </si>
  <si>
    <t>P038712497000F</t>
  </si>
  <si>
    <t>HOKOUE WANDJI MOUKOULI JULIENNE</t>
  </si>
  <si>
    <t>ETS PLATINIUM WHITE BUSINESS</t>
  </si>
  <si>
    <t>P030018267347Q</t>
  </si>
  <si>
    <t>.MELI NGUIMEZAP LAURENCE</t>
  </si>
  <si>
    <t>(ETS M.L.QUALITE STYLE)</t>
  </si>
  <si>
    <t>P039717733399E</t>
  </si>
  <si>
    <t>KONGHENDE</t>
  </si>
  <si>
    <t>MIDEL KENJI</t>
  </si>
  <si>
    <t>P126115764655P</t>
  </si>
  <si>
    <t>P118017770914Q</t>
  </si>
  <si>
    <t>TIMAMEU</t>
  </si>
  <si>
    <t>CYRIL MILAINE</t>
  </si>
  <si>
    <t>P098114656009Z</t>
  </si>
  <si>
    <t>P122015420239Q</t>
  </si>
  <si>
    <t>NGANGOM MICHEL MARTIAL</t>
  </si>
  <si>
    <t>M072316833822C</t>
  </si>
  <si>
    <t>LIBRA ASSOCIATION FOR WIDOWS</t>
  </si>
  <si>
    <t>TO ENLIGHTENED TRADITIONAL RULERS AND ELDEY WOMEN IN THE VILLAGE AGAINST HARMFUL PRACTICES CARRIED OUT ON WIDOWS</t>
  </si>
  <si>
    <t>P017400164664H</t>
  </si>
  <si>
    <t>NYABO APPOLINAIRE</t>
  </si>
  <si>
    <t>P019318426863S</t>
  </si>
  <si>
    <t>NGHUFO TSINDA</t>
  </si>
  <si>
    <t>M101817739324F</t>
  </si>
  <si>
    <t>BECEM SARL</t>
  </si>
  <si>
    <t>P089916718003S</t>
  </si>
  <si>
    <t>PETER CHINAZAEKPERE</t>
  </si>
  <si>
    <t>P118617793771D</t>
  </si>
  <si>
    <t>Mvodo Abeng</t>
  </si>
  <si>
    <t>Hortense Marie</t>
  </si>
  <si>
    <t>P119418417743B</t>
  </si>
  <si>
    <t>ZONDE KANKEU</t>
  </si>
  <si>
    <t>P017817761005F</t>
  </si>
  <si>
    <t>NGONG OBEDIANS</t>
  </si>
  <si>
    <t>P048716635527E</t>
  </si>
  <si>
    <t>DORIMAINE DIANE</t>
  </si>
  <si>
    <t>P108517698687C</t>
  </si>
  <si>
    <t>LONTCHIE</t>
  </si>
  <si>
    <t>P108716189631N</t>
  </si>
  <si>
    <t>IWO ONUOHA</t>
  </si>
  <si>
    <t>P118318530246Z</t>
  </si>
  <si>
    <t>CHEZEU SUKEM</t>
  </si>
  <si>
    <t>DORALY</t>
  </si>
  <si>
    <t>P097700288744K</t>
  </si>
  <si>
    <t>KENMOE MAMKUIME COLINCE</t>
  </si>
  <si>
    <t>M040900027951P</t>
  </si>
  <si>
    <t>STE "L'ATRIUM"SA</t>
  </si>
  <si>
    <t>L'ATRIUM SA</t>
  </si>
  <si>
    <t>P079917551620Y</t>
  </si>
  <si>
    <t>IVAN ULRICH</t>
  </si>
  <si>
    <t>M011712602649C</t>
  </si>
  <si>
    <t>STE BEST CAMEROUN DOUALA SARL</t>
  </si>
  <si>
    <t>P107817787154U</t>
  </si>
  <si>
    <t>PEASSIA  MILEINE  CLAIRE</t>
  </si>
  <si>
    <t>P016817087328H</t>
  </si>
  <si>
    <t>EBAH EPSE AMOUGOU</t>
  </si>
  <si>
    <t>P118717940173L</t>
  </si>
  <si>
    <t>Zapa</t>
  </si>
  <si>
    <t>Arnaud Duclair</t>
  </si>
  <si>
    <t>P057817893346S</t>
  </si>
  <si>
    <t>BOUTIE</t>
  </si>
  <si>
    <t>P068012586746J</t>
  </si>
  <si>
    <t>P010018186946R</t>
  </si>
  <si>
    <t>FIDELE ARNOLD</t>
  </si>
  <si>
    <t>P108218026057A</t>
  </si>
  <si>
    <t>P026112696872G</t>
  </si>
  <si>
    <t>P047312480115R</t>
  </si>
  <si>
    <t>FOFOU VINCENT DE PAUL</t>
  </si>
  <si>
    <t>ETS FOFOU VINCENT DE PAUL</t>
  </si>
  <si>
    <t>PRODUCTION ÉVÉNEMENTIEL</t>
  </si>
  <si>
    <t>M112316277215Y</t>
  </si>
  <si>
    <t>MEDIATOR GROUP</t>
  </si>
  <si>
    <t>P038214759526H</t>
  </si>
  <si>
    <t>DEUTCHOUA NGAMENI</t>
  </si>
  <si>
    <t>EMERY ARMELLE (ETS ADONAÏ SERVICES)</t>
  </si>
  <si>
    <t>P067400521042J</t>
  </si>
  <si>
    <t>NGOH OLIVIA NYOH</t>
  </si>
  <si>
    <t>P017716659198F</t>
  </si>
  <si>
    <t>P017916607571P</t>
  </si>
  <si>
    <t>P020117492512P</t>
  </si>
  <si>
    <t>HADIDJATOU ABDOURAMANI</t>
  </si>
  <si>
    <t>ETS MOGADAS</t>
  </si>
  <si>
    <t>P028018368420W</t>
  </si>
  <si>
    <t>P049312527052G</t>
  </si>
  <si>
    <t>DJUIKAM KAMGANG MURIELLE</t>
  </si>
  <si>
    <t>M102417640779X</t>
  </si>
  <si>
    <t>SUCCESSION MOBUNI EKIKO EKOLE</t>
  </si>
  <si>
    <t>P119117763169K</t>
  </si>
  <si>
    <t>Nadège Palagie</t>
  </si>
  <si>
    <t>M121817260034K</t>
  </si>
  <si>
    <t>EP MVAM ESSAKOE</t>
  </si>
  <si>
    <t>P017817722130E</t>
  </si>
  <si>
    <t>COLETTE PRISCA</t>
  </si>
  <si>
    <t>M092518011888B</t>
  </si>
  <si>
    <t>P106918245965M</t>
  </si>
  <si>
    <t>NGUIKEN EPSE TCHOUMBOU</t>
  </si>
  <si>
    <t>M092417635911R</t>
  </si>
  <si>
    <t>PRESTATIONS DE SERVICES DIVERS -EXPORT-IMPORT-COMMERCE GÉNÉRAL</t>
  </si>
  <si>
    <t>P128512703336U</t>
  </si>
  <si>
    <t>Sonna Arnaud</t>
  </si>
  <si>
    <t>Ets Sonna</t>
  </si>
  <si>
    <t>P037912569580M</t>
  </si>
  <si>
    <t>BONNY MATANDA ROBERT OLIVIER</t>
  </si>
  <si>
    <t>ETS TRADITIONAL PIZZERIA</t>
  </si>
  <si>
    <t>P087000251029Z</t>
  </si>
  <si>
    <t>KOUNOU TOGOLO MARCELINE</t>
  </si>
  <si>
    <t>P098517733435T</t>
  </si>
  <si>
    <t>BALDE SOULEYMANE</t>
  </si>
  <si>
    <t>P038115605858Z</t>
  </si>
  <si>
    <t>M072517913016T</t>
  </si>
  <si>
    <t>FUDICIA GROUP SARL</t>
  </si>
  <si>
    <t>P049617671828S</t>
  </si>
  <si>
    <t>ISOFAH NDIPANGIANG.</t>
  </si>
  <si>
    <t>P087917629537E</t>
  </si>
  <si>
    <t>NKOUS ÉPSE MBOCK</t>
  </si>
  <si>
    <t>M101000034627X</t>
  </si>
  <si>
    <t>CIVIPOL CAMEROUN SARL</t>
  </si>
  <si>
    <t>P119017378451K</t>
  </si>
  <si>
    <t>NKEKEU</t>
  </si>
  <si>
    <t>ESTHER CONFORT</t>
  </si>
  <si>
    <t>P029618256605F</t>
  </si>
  <si>
    <t>BLAISE ANYE</t>
  </si>
  <si>
    <t>M112417306993F</t>
  </si>
  <si>
    <t>LOVE AND HOPE COMMUNITY ASSOCIATION</t>
  </si>
  <si>
    <t>LHC</t>
  </si>
  <si>
    <t>P019217723246G</t>
  </si>
  <si>
    <t>PONE KENMOGNE</t>
  </si>
  <si>
    <t>P122015925978U</t>
  </si>
  <si>
    <t>TAAKAM MICHEL</t>
  </si>
  <si>
    <t>M022517548442B</t>
  </si>
  <si>
    <t>SUCCESSION ZEBAZE CHEZEM AUGUSTIN</t>
  </si>
  <si>
    <t>COUTURIERS</t>
  </si>
  <si>
    <t>P050216851080F</t>
  </si>
  <si>
    <t>P110116866505E</t>
  </si>
  <si>
    <t>HASANA</t>
  </si>
  <si>
    <t>P057917967224Y</t>
  </si>
  <si>
    <t>NGO DIMALA BRIGITTE FLORINE</t>
  </si>
  <si>
    <t>P012518006536K</t>
  </si>
  <si>
    <t>TATA MICHEAL</t>
  </si>
  <si>
    <t>P028218062914J</t>
  </si>
  <si>
    <t>AMBILO EPSE NDJEOUA</t>
  </si>
  <si>
    <t>P109718312193J</t>
  </si>
  <si>
    <t>MARCELINE ORNELLA</t>
  </si>
  <si>
    <t>COURTURE</t>
  </si>
  <si>
    <t>P048516625762G</t>
  </si>
  <si>
    <t>FOUTSOP SONWA EPOUSE KAMMOE</t>
  </si>
  <si>
    <t>P107712695687C</t>
  </si>
  <si>
    <t>FEUMBA TCHANA ADELINE</t>
  </si>
  <si>
    <t>"ETS MAVEUN REINE MERE SPIRITUELLE"</t>
  </si>
  <si>
    <t>P016500179313L</t>
  </si>
  <si>
    <t>P099618004419N</t>
  </si>
  <si>
    <t>DISSAKE SHIRLEY</t>
  </si>
  <si>
    <t>P037117094307P</t>
  </si>
  <si>
    <t>WANG YONG</t>
  </si>
  <si>
    <t>P017915156084N</t>
  </si>
  <si>
    <t>THOMAS AGBOR (ETS NETUPCOM)</t>
  </si>
  <si>
    <t>P015518389807R</t>
  </si>
  <si>
    <t>WELEUDJI</t>
  </si>
  <si>
    <t>P100017561963U</t>
  </si>
  <si>
    <t>P067618087750P</t>
  </si>
  <si>
    <t>TCHOUADJUI NGAMENI EPSE NGOUGUE YVIE JOELLE</t>
  </si>
  <si>
    <t>ETS SEMECO</t>
  </si>
  <si>
    <t>M012416430151S</t>
  </si>
  <si>
    <t>AMOURTRUST COOPÉRATIVE CRÉDIT UNION LIMITED-COOPERATIVE SOCIETY WITH BOARD OF DIRECTORS</t>
  </si>
  <si>
    <t>ATCCUL COOP BOD</t>
  </si>
  <si>
    <t>M052416755881L</t>
  </si>
  <si>
    <t>RANA ENGINEERING SARL</t>
  </si>
  <si>
    <t>M061517261120T</t>
  </si>
  <si>
    <t>EP AGHANG BAFOU</t>
  </si>
  <si>
    <t>P127712589079P</t>
  </si>
  <si>
    <t>ONGONGONO MARIE NOEL</t>
  </si>
  <si>
    <t>M042318213770Q</t>
  </si>
  <si>
    <t>NGO HOT EPSE BONA BERTHE</t>
  </si>
  <si>
    <t>ETS REHOBOTH SERVICES</t>
  </si>
  <si>
    <t>M120917244459N</t>
  </si>
  <si>
    <t>EP ASSOK 1</t>
  </si>
  <si>
    <t>P018917956301C</t>
  </si>
  <si>
    <t>ONGBAHOKEN</t>
  </si>
  <si>
    <t>LIOCARDIE MARCELLE</t>
  </si>
  <si>
    <t>P120316513151R</t>
  </si>
  <si>
    <t>ADZENE OTOLO</t>
  </si>
  <si>
    <t>JUSTIN NICOLAS</t>
  </si>
  <si>
    <t>M082417778043Z</t>
  </si>
  <si>
    <t>ASSOCIATION DES JEUNES RESPONSABLES</t>
  </si>
  <si>
    <t>AJR</t>
  </si>
  <si>
    <t>P069512493350Z</t>
  </si>
  <si>
    <t>ZEPHERINE JADELLE</t>
  </si>
  <si>
    <t>P106112090498P</t>
  </si>
  <si>
    <t>ABOU EPSEE EBO ONDO</t>
  </si>
  <si>
    <t>JEANNINE PIERRETTE</t>
  </si>
  <si>
    <t>P087317095337K</t>
  </si>
  <si>
    <t>P108817312218B</t>
  </si>
  <si>
    <t>M110800029248X</t>
  </si>
  <si>
    <t>GRP SCOL BIL MERE MARTINE</t>
  </si>
  <si>
    <t>P017412485176X</t>
  </si>
  <si>
    <t>NGO NTOMB ALBERTINE</t>
  </si>
  <si>
    <t>M080500020643J</t>
  </si>
  <si>
    <t>NEW TECHNOLOGY SYSTEMS</t>
  </si>
  <si>
    <t>NTECH SYSTEMS</t>
  </si>
  <si>
    <t>M071117253965X</t>
  </si>
  <si>
    <t>EP KOUNDJA</t>
  </si>
  <si>
    <t>P118217718856B</t>
  </si>
  <si>
    <t>NJEUYO TCHAKOUNTE Epse NDANGOH TAH</t>
  </si>
  <si>
    <t>P109017186353L</t>
  </si>
  <si>
    <t>TEMGUE MELI EPSE KEUBOU</t>
  </si>
  <si>
    <t>CARENE GRACE</t>
  </si>
  <si>
    <t>P108916700121K</t>
  </si>
  <si>
    <t>P019917452734W</t>
  </si>
  <si>
    <t>ADAMOU ABASSI</t>
  </si>
  <si>
    <t>MARIN CIVIL</t>
  </si>
  <si>
    <t>P109716672285A</t>
  </si>
  <si>
    <t>SOROBAI</t>
  </si>
  <si>
    <t>P127816236239J</t>
  </si>
  <si>
    <t>TCHEULEU DATCHOUA</t>
  </si>
  <si>
    <t>M092417083420J</t>
  </si>
  <si>
    <t>SUCCESSION NDI JOSEPH</t>
  </si>
  <si>
    <t>PRODUCTION DES CEREALES ET OLEAGINEUX</t>
  </si>
  <si>
    <t>M072517884908G</t>
  </si>
  <si>
    <t>SOCIETE DES SERVICES AGRICOLES</t>
  </si>
  <si>
    <t>2SA SARL</t>
  </si>
  <si>
    <t>P059516414503S</t>
  </si>
  <si>
    <t>P016918459647M</t>
  </si>
  <si>
    <t>WALTERS AKUM</t>
  </si>
  <si>
    <t>P035617634347U</t>
  </si>
  <si>
    <t>DANIEL ROMAIN</t>
  </si>
  <si>
    <t>P017515412902T</t>
  </si>
  <si>
    <t>M042517737194C</t>
  </si>
  <si>
    <t>GAMMA KAPPA SOLUTIONS SARL</t>
  </si>
  <si>
    <t>GKS SARL</t>
  </si>
  <si>
    <t>P097600512805E</t>
  </si>
  <si>
    <t>P039418444160Y</t>
  </si>
  <si>
    <t>M062517999311A</t>
  </si>
  <si>
    <t>GIC DE RECUPERATION DE REBUS DE BOIS DES AGROFORESTIERS DU CANTON</t>
  </si>
  <si>
    <t>(GIC REBACBI)</t>
  </si>
  <si>
    <t>P027118521153B</t>
  </si>
  <si>
    <t>M122417607681N</t>
  </si>
  <si>
    <t>EXPRESS DESIGNE &amp; PRINT SARL</t>
  </si>
  <si>
    <t>P096912404873C</t>
  </si>
  <si>
    <t>CABINET MEDICAL SAINT JOSEPH</t>
  </si>
  <si>
    <t>P059317646350F</t>
  </si>
  <si>
    <t>NGO TOCK NYEG</t>
  </si>
  <si>
    <t>BRIGITTE DALHIA</t>
  </si>
  <si>
    <t>P077917702812E</t>
  </si>
  <si>
    <t>FELICITE GHISLAINE</t>
  </si>
  <si>
    <t>P127416610011S</t>
  </si>
  <si>
    <t>BIYIHA DELPHINE</t>
  </si>
  <si>
    <t>'' ETS B D PRESTATIONS''</t>
  </si>
  <si>
    <t>FAB AUTRES PROD CHIMIQUES</t>
  </si>
  <si>
    <t>M071717094831P</t>
  </si>
  <si>
    <t>SOCIÉTÉ CAMEROUNAISE DE MICROBIOLOGIE</t>
  </si>
  <si>
    <t>P045517408009H</t>
  </si>
  <si>
    <t>P017712784271R</t>
  </si>
  <si>
    <t>P017416717209D</t>
  </si>
  <si>
    <t>ADDAROU ÉPOUSE HAMAWA</t>
  </si>
  <si>
    <t>P089717382359B</t>
  </si>
  <si>
    <t>ABAT</t>
  </si>
  <si>
    <t>LIONELLE SANDRINE</t>
  </si>
  <si>
    <t>M126400000892F</t>
  </si>
  <si>
    <t>COLLEGE JEAN TABI</t>
  </si>
  <si>
    <t>P068116447380E</t>
  </si>
  <si>
    <t>CHEGUIA DOMTCHUENG</t>
  </si>
  <si>
    <t>P126717884485U</t>
  </si>
  <si>
    <t>NGUENG NJOME EPSE. EBOUELE</t>
  </si>
  <si>
    <t>JOSETTE FELECITE</t>
  </si>
  <si>
    <t>P122016725102N</t>
  </si>
  <si>
    <t>DJIODIO JOSEPH</t>
  </si>
  <si>
    <t>P129718523862J</t>
  </si>
  <si>
    <t>ETS BANTU ENGINEERING</t>
  </si>
  <si>
    <t>P116812625859K</t>
  </si>
  <si>
    <t>PATIENCE FORTEH</t>
  </si>
  <si>
    <t>PROMOTRICE DE CENTRE DE SANTE</t>
  </si>
  <si>
    <t>P018312711665X</t>
  </si>
  <si>
    <t>KENGNOU GUIMFACK</t>
  </si>
  <si>
    <t>P057617721617J</t>
  </si>
  <si>
    <t>PANTALION NKONGHO</t>
  </si>
  <si>
    <t>P038416493109D</t>
  </si>
  <si>
    <t>TINONG</t>
  </si>
  <si>
    <t>RAPHAEL ATUD</t>
  </si>
  <si>
    <t>agent de douane</t>
  </si>
  <si>
    <t>P128617914768R</t>
  </si>
  <si>
    <t>ZINAHAD KOLA</t>
  </si>
  <si>
    <t>P088718238259H</t>
  </si>
  <si>
    <t>P018712528776Q</t>
  </si>
  <si>
    <t>M052217349041X</t>
  </si>
  <si>
    <t>PHYTO BIO SARL</t>
  </si>
  <si>
    <t>PHYTOB</t>
  </si>
  <si>
    <t>TRANSFORMATION ET VENTE DES PLANTES MÉDICALES ET COSMÉTIQUES, COMMERCE GÉNÉRAL</t>
  </si>
  <si>
    <t>P038518441070E</t>
  </si>
  <si>
    <t>ONGUENE KWECHEU</t>
  </si>
  <si>
    <t>P127912637856N</t>
  </si>
  <si>
    <t>MEGOU KAMDEM ESTHER MIRABELLE</t>
  </si>
  <si>
    <t>ETS GLOBAL TECHNOLOGY SECURITY</t>
  </si>
  <si>
    <t>P089216702616M</t>
  </si>
  <si>
    <t>NSNIMYUMUREMYI.</t>
  </si>
  <si>
    <t>JEAN. CLAUDE.</t>
  </si>
  <si>
    <t>M032217163659J</t>
  </si>
  <si>
    <t>NTM CENTER AND SERVICES SARL</t>
  </si>
  <si>
    <t>NTMCS</t>
  </si>
  <si>
    <t>P037218456815D</t>
  </si>
  <si>
    <t>WANDJA EPOUSE OBI</t>
  </si>
  <si>
    <t>P017418025311A</t>
  </si>
  <si>
    <t>IDE NADINE</t>
  </si>
  <si>
    <t>P010116680195R</t>
  </si>
  <si>
    <t>HOTEL WELCOME</t>
  </si>
  <si>
    <t>DUINCAILLERIE,COMMERCE</t>
  </si>
  <si>
    <t>P015717848930J</t>
  </si>
  <si>
    <t>TAPOUOP</t>
  </si>
  <si>
    <t>M117417545296B</t>
  </si>
  <si>
    <t>SUCCESSION DE FEU EBOSE ETOKE HENRY</t>
  </si>
  <si>
    <t>P012218280016R</t>
  </si>
  <si>
    <t>ETS MOUSSIMA ET FILS</t>
  </si>
  <si>
    <t>M012018410775U</t>
  </si>
  <si>
    <t>ETS BIOTECH</t>
  </si>
  <si>
    <t>P027017086095T</t>
  </si>
  <si>
    <t>JOHN PENANDJO</t>
  </si>
  <si>
    <t>P018917632880R</t>
  </si>
  <si>
    <t>FANYIM AHOUNKE</t>
  </si>
  <si>
    <t>LYNDA THERESA</t>
  </si>
  <si>
    <t>P017000426227R</t>
  </si>
  <si>
    <t>JUIMO NKEUNA ROSALIEJUI</t>
  </si>
  <si>
    <t>JUIMO NKEUNA ROSALIE</t>
  </si>
  <si>
    <t>P092217616171C</t>
  </si>
  <si>
    <t>MOUAFO LEDJIOYIA</t>
  </si>
  <si>
    <t>RAYNIA</t>
  </si>
  <si>
    <t>P058617610762R</t>
  </si>
  <si>
    <t>LIZETTE EPSE TALENGUIM</t>
  </si>
  <si>
    <t>MAH TABOTH</t>
  </si>
  <si>
    <t>P015816716911B</t>
  </si>
  <si>
    <t>P049214956963L</t>
  </si>
  <si>
    <t>ETOH BESSALA</t>
  </si>
  <si>
    <t>P107017558984S</t>
  </si>
  <si>
    <t>GUIDE</t>
  </si>
  <si>
    <t>P087300232072Q</t>
  </si>
  <si>
    <t>P048217974566R</t>
  </si>
  <si>
    <t>SIDOUE NGWEYE</t>
  </si>
  <si>
    <t>P090017043115H</t>
  </si>
  <si>
    <t>EZE BRENDA CHINEMEREM</t>
  </si>
  <si>
    <t>P096416955116T</t>
  </si>
  <si>
    <t>LENKAM ÉPOUSE NGAWA</t>
  </si>
  <si>
    <t>M062517811455N</t>
  </si>
  <si>
    <t>VOGE FINANCIAL CONSULTING SARLU</t>
  </si>
  <si>
    <t>VFI CONSULTING SARLU</t>
  </si>
  <si>
    <t>P055716144454A</t>
  </si>
  <si>
    <t>CHEICK TIDIANE</t>
  </si>
  <si>
    <t>P077412423454B</t>
  </si>
  <si>
    <t>KOUANWOU</t>
  </si>
  <si>
    <t>M032417584687L</t>
  </si>
  <si>
    <t>SUCCESSION NYASSE BARTHELEMY</t>
  </si>
  <si>
    <t>P018217955732U</t>
  </si>
  <si>
    <t>P109717929658N</t>
  </si>
  <si>
    <t>P068012520250S</t>
  </si>
  <si>
    <t>LINDOU JULES</t>
  </si>
  <si>
    <t>P129117576213N</t>
  </si>
  <si>
    <t>ATIKOU BAKARI</t>
  </si>
  <si>
    <t>P040016622421N</t>
  </si>
  <si>
    <t>MOUSSONGO EWANGA ITOE</t>
  </si>
  <si>
    <t>CYPRIAN.</t>
  </si>
  <si>
    <t>P035900153941N</t>
  </si>
  <si>
    <t>NDJIKE MAURICE</t>
  </si>
  <si>
    <t>"ETS LA CLE DES MARQUES</t>
  </si>
  <si>
    <t>P036317292432S</t>
  </si>
  <si>
    <t>NDEDI BOSSO</t>
  </si>
  <si>
    <t>P068017705652Z</t>
  </si>
  <si>
    <t>EZE IHEANACHO</t>
  </si>
  <si>
    <t>P122017461627K</t>
  </si>
  <si>
    <t>TCHIENOU EMMANUEL</t>
  </si>
  <si>
    <t>P069417878684T</t>
  </si>
  <si>
    <t>YNGI</t>
  </si>
  <si>
    <t>CHRISTIANE AURIANCE</t>
  </si>
  <si>
    <t>P097600464855K</t>
  </si>
  <si>
    <t>P117014779633G</t>
  </si>
  <si>
    <t>DONFACK EPOUSE TAPONDJOU</t>
  </si>
  <si>
    <t>BEATRICE OCTAVIE</t>
  </si>
  <si>
    <t>P029514952861D</t>
  </si>
  <si>
    <t>TCHEGUO</t>
  </si>
  <si>
    <t>ANNE MAJORETTE</t>
  </si>
  <si>
    <t>P106500160382R</t>
  </si>
  <si>
    <t>EYANGOH</t>
  </si>
  <si>
    <t>INTRANTS AGRICOLES/PRODUITS SANITAIRES</t>
  </si>
  <si>
    <t>M051100037011U</t>
  </si>
  <si>
    <t>"ROYAL CHIMIE"</t>
  </si>
  <si>
    <t>P109218150782E</t>
  </si>
  <si>
    <t>TAWA JEANINE LA FORTUNE</t>
  </si>
  <si>
    <t>P047200126577J</t>
  </si>
  <si>
    <t>MITIE MBOULENOUE</t>
  </si>
  <si>
    <t>P057700341351N</t>
  </si>
  <si>
    <t>AISSATOU TAHDJO</t>
  </si>
  <si>
    <t>"ETS A.T"</t>
  </si>
  <si>
    <t>P088018470228J</t>
  </si>
  <si>
    <t>KENFACK LITCHEUDJIEU</t>
  </si>
  <si>
    <t>P109117818197B</t>
  </si>
  <si>
    <t>NNANNA  CHIDI MELODY</t>
  </si>
  <si>
    <t>M112518197260R</t>
  </si>
  <si>
    <t>2DSKY Etude et ingénierie</t>
  </si>
  <si>
    <t>2DSKY</t>
  </si>
  <si>
    <t>VENTE LUNETTES MÉDICALES</t>
  </si>
  <si>
    <t>P059112709737B</t>
  </si>
  <si>
    <t>KASBETO</t>
  </si>
  <si>
    <t>OSBO JONATHAN</t>
  </si>
  <si>
    <t>P069118190971W</t>
  </si>
  <si>
    <t>M052417112420L</t>
  </si>
  <si>
    <t>SOCIETE FORESTIERE EQUATORIALE DU CAMEROUN</t>
  </si>
  <si>
    <t>(SOFEC SARL)</t>
  </si>
  <si>
    <t>P059417700102X</t>
  </si>
  <si>
    <t>TSEUMOGNE</t>
  </si>
  <si>
    <t>MICHELLE VIANNY</t>
  </si>
  <si>
    <t>P097512102165R</t>
  </si>
  <si>
    <t>AHDJI</t>
  </si>
  <si>
    <t>P098312628492M</t>
  </si>
  <si>
    <t>Noussi Mbakam Paulin</t>
  </si>
  <si>
    <t>P108417786491X</t>
  </si>
  <si>
    <t>CHIA  CECILIA  ETE</t>
  </si>
  <si>
    <t>P029617880554S</t>
  </si>
  <si>
    <t>P097800398470A</t>
  </si>
  <si>
    <t>KUM FELIX TIM</t>
  </si>
  <si>
    <t>M052517758807X</t>
  </si>
  <si>
    <t>F.M. CONSULTING SARL</t>
  </si>
  <si>
    <t>F.M.CONSULTING SARL</t>
  </si>
  <si>
    <t>P088718202003M</t>
  </si>
  <si>
    <t>FADI SALIBA</t>
  </si>
  <si>
    <t>M062416848273Q</t>
  </si>
  <si>
    <t>SOCIETE DE GESTION &amp; D'ASSISTANCE TECHNIQUE SARL</t>
  </si>
  <si>
    <t>SOGATE SARL</t>
  </si>
  <si>
    <t>M072014778144B</t>
  </si>
  <si>
    <t>KING WOOD INTERNATIONAL SARL</t>
  </si>
  <si>
    <t>P028417615066C</t>
  </si>
  <si>
    <t>YACOUBOU BOUKAR</t>
  </si>
  <si>
    <t>(ETS MAYRA)</t>
  </si>
  <si>
    <t>P127817997080W</t>
  </si>
  <si>
    <t>M112518172220G</t>
  </si>
  <si>
    <t>ATECHI INTERNATIONAL LANGUAGE ACADEMY SARL</t>
  </si>
  <si>
    <t>AILA INSTITUTE SARL</t>
  </si>
  <si>
    <t>P078212498582L</t>
  </si>
  <si>
    <t>DIALLO MAMADOU SAIDOUDIA</t>
  </si>
  <si>
    <t>P058117710542K</t>
  </si>
  <si>
    <t>M072517922274N</t>
  </si>
  <si>
    <t>D.E.M.Y.J SARL</t>
  </si>
  <si>
    <t>P122017283558H</t>
  </si>
  <si>
    <t>SOKLONG NGOUALEM VIVIANE NOEL</t>
  </si>
  <si>
    <t>P057515475246S</t>
  </si>
  <si>
    <t>P058716009969L</t>
  </si>
  <si>
    <t>P096516451473G</t>
  </si>
  <si>
    <t>ATANA ONANA</t>
  </si>
  <si>
    <t>P067618436254T</t>
  </si>
  <si>
    <t>AKONJI MFONE AMBO</t>
  </si>
  <si>
    <t>P087000349147U</t>
  </si>
  <si>
    <t>AKOH JULIUS</t>
  </si>
  <si>
    <t>P127915143843D</t>
  </si>
  <si>
    <t>KANA TAYO</t>
  </si>
  <si>
    <t>P127516033151K</t>
  </si>
  <si>
    <t>NGONG MAUREEN BIMBU EPSE AJUH</t>
  </si>
  <si>
    <t>P047500045820K</t>
  </si>
  <si>
    <t>NZIATCHEU</t>
  </si>
  <si>
    <t>P098616967350M</t>
  </si>
  <si>
    <t>P047016811877C</t>
  </si>
  <si>
    <t>NGAMPA TCHUIPET</t>
  </si>
  <si>
    <t>P097016415175U</t>
  </si>
  <si>
    <t>P019017020248H</t>
  </si>
  <si>
    <t>TABOUAL TIVTIVE</t>
  </si>
  <si>
    <t>M102518250873X</t>
  </si>
  <si>
    <t>SOCIETE IMMOBILIERE DU FUTUR</t>
  </si>
  <si>
    <t>P128512286030D</t>
  </si>
  <si>
    <t>TCHIOUTCHOUA TASSA</t>
  </si>
  <si>
    <t>M082316011584F</t>
  </si>
  <si>
    <t>NZONLIE &amp; PARTNERS ADVICE</t>
  </si>
  <si>
    <t>N&amp;P</t>
  </si>
  <si>
    <t>M042014415126S</t>
  </si>
  <si>
    <t>MARCOS SUARL</t>
  </si>
  <si>
    <t>ASSISTANCE ET CONSEILS JURDIQUES,FISACLES ET GESTION</t>
  </si>
  <si>
    <t>P129217903810N</t>
  </si>
  <si>
    <t>MIMBAM</t>
  </si>
  <si>
    <t>EMILO</t>
  </si>
  <si>
    <t>M042416877498K</t>
  </si>
  <si>
    <t>WOMEN UP</t>
  </si>
  <si>
    <t>ACCOMPAGNER LES FEMMES DANS LA RÉALISATION DE LEURS PROJETS PAR LA FOURNITURE D'UNE ASSISTANCE TECHNIQUE, MATÉRIELLE ET FINANCIÈRE, PROMOUVOIR L'ESPRIT DE SOLIDARITÉ ET D'ENTRAIDE ENTRE SES MEMBRES</t>
  </si>
  <si>
    <t>P085600041533U</t>
  </si>
  <si>
    <t>JEREMIE EBENEZER</t>
  </si>
  <si>
    <t>M029717087300T</t>
  </si>
  <si>
    <t>COOPERATIVE D'ÉPARGNE ET DE GARANTIE MUTUELLE</t>
  </si>
  <si>
    <t>POUR L'INVESTISSEMENT (CEGAMI)</t>
  </si>
  <si>
    <t>TECHNICIEN INFORMATICIEN</t>
  </si>
  <si>
    <t>P108717050545G</t>
  </si>
  <si>
    <t>KUAMEKONG</t>
  </si>
  <si>
    <t>LUCIANO FRANKLIN</t>
  </si>
  <si>
    <t>M012517580828M</t>
  </si>
  <si>
    <t>ASSOCIATION NA'A MAKARA DE GAROUA</t>
  </si>
  <si>
    <t>P076311938014H</t>
  </si>
  <si>
    <t>TCHAMADEU EPSEE TIEMANI YOUMBI</t>
  </si>
  <si>
    <t>P029214791391A</t>
  </si>
  <si>
    <t>FRANCIS MUCEL</t>
  </si>
  <si>
    <t>P028817812746X</t>
  </si>
  <si>
    <t>MOUODZA</t>
  </si>
  <si>
    <t>PETSUEKO RAPHAEL</t>
  </si>
  <si>
    <t>P098516729824T</t>
  </si>
  <si>
    <t>YAKEU TCHOUATEU</t>
  </si>
  <si>
    <t>AGUILAS</t>
  </si>
  <si>
    <t>P045412284491F</t>
  </si>
  <si>
    <t>MFEGUE EPSEE ESSAMA</t>
  </si>
  <si>
    <t>NATIONAL GENDARMERIE</t>
  </si>
  <si>
    <t>P125917658224K</t>
  </si>
  <si>
    <t>P116112264451P</t>
  </si>
  <si>
    <t>P097516073874G</t>
  </si>
  <si>
    <t>NJANKOU TCHEDIEU BORICE EMILE</t>
  </si>
  <si>
    <t>(ETS ROYAL LOGISTICS)</t>
  </si>
  <si>
    <t>P039216942105W</t>
  </si>
  <si>
    <t>MARCUS ESE</t>
  </si>
  <si>
    <t>P122017425366M</t>
  </si>
  <si>
    <t>DANG DANG SIMON PIERRE</t>
  </si>
  <si>
    <t>P018512654269E</t>
  </si>
  <si>
    <t>P127516994345P</t>
  </si>
  <si>
    <t>P108217975670D</t>
  </si>
  <si>
    <t>JUSTINE EGBE</t>
  </si>
  <si>
    <t>P128417555668D</t>
  </si>
  <si>
    <t>ESSOUMA FOUDA</t>
  </si>
  <si>
    <t>P018915691948P</t>
  </si>
  <si>
    <t>P069718273016Y</t>
  </si>
  <si>
    <t>Kene Tasse</t>
  </si>
  <si>
    <t>P128918010413U</t>
  </si>
  <si>
    <t>FOMEKONG MEKONTSOU</t>
  </si>
  <si>
    <t>P107512575059J</t>
  </si>
  <si>
    <t>KAMMEGNE Jeanne Rolande</t>
  </si>
  <si>
    <t>P118016627696G</t>
  </si>
  <si>
    <t>P088600368844U</t>
  </si>
  <si>
    <t>NWAIWU EZECHI</t>
  </si>
  <si>
    <t>ETS NWAIWU EZECHI</t>
  </si>
  <si>
    <t>P099717760641C</t>
  </si>
  <si>
    <t>ERIC KAH</t>
  </si>
  <si>
    <t>P127216916879U</t>
  </si>
  <si>
    <t>DIFFO BOSCO</t>
  </si>
  <si>
    <t>P059817492053W</t>
  </si>
  <si>
    <t>MAFOTSI NGOUMKOUE</t>
  </si>
  <si>
    <t>P016012500759H</t>
  </si>
  <si>
    <t>HAROUNA SAIDOU</t>
  </si>
  <si>
    <t>M092217666044M</t>
  </si>
  <si>
    <t>STE COOP. AVEC C.A. DES PRODUCTEURS DE MANIOC</t>
  </si>
  <si>
    <t>COOP-CA LA BALADE FRATERNELLE</t>
  </si>
  <si>
    <t>P027917708117L</t>
  </si>
  <si>
    <t>COMMERCIALISATION DES PRODUITS CORN-CRACKERS / PRESTATIONS DE SERVICES / COMMERCE GENERAL / AGRICULTURE / IMPORT-EXPORT</t>
  </si>
  <si>
    <t>P019317065413U</t>
  </si>
  <si>
    <t>HAMED.</t>
  </si>
  <si>
    <t>P087316651155L</t>
  </si>
  <si>
    <t>P108217894697T</t>
  </si>
  <si>
    <t>TARH FESTIA AZWE</t>
  </si>
  <si>
    <t>P060116811577G</t>
  </si>
  <si>
    <t>FOBASSO TCHINDA LAURA</t>
  </si>
  <si>
    <t>P109217862214Z</t>
  </si>
  <si>
    <t>M069217251851Y</t>
  </si>
  <si>
    <t>EPP GBABIO</t>
  </si>
  <si>
    <t>P069016074596W</t>
  </si>
  <si>
    <t>DIFFO TAFOKIONG</t>
  </si>
  <si>
    <t>P097000097432N</t>
  </si>
  <si>
    <t>P028515073813A</t>
  </si>
  <si>
    <t>COUAMEN TCHAMBA EPSE DJOUONANG</t>
  </si>
  <si>
    <t>M022517589415E</t>
  </si>
  <si>
    <t>FAMIRA GLOBAL TRANSPORT SARL</t>
  </si>
  <si>
    <t>P028317501675L</t>
  </si>
  <si>
    <t>NGORAN KENNETH SEBEN</t>
  </si>
  <si>
    <t>(JT082001)</t>
  </si>
  <si>
    <t>P019217802858E</t>
  </si>
  <si>
    <t>WANDJI POUYAHOLO</t>
  </si>
  <si>
    <t>P076912405102Q</t>
  </si>
  <si>
    <t>P108418105112P</t>
  </si>
  <si>
    <t>M080717155474T</t>
  </si>
  <si>
    <t>SOCIÉTÉ COOPÉRATIVE DES PRODUCTEURS DES COLLINES ET DES PLAINES DU CAMEROUN</t>
  </si>
  <si>
    <t>SOCPROCPCAM</t>
  </si>
  <si>
    <t>P015216679497D</t>
  </si>
  <si>
    <t>NJUKAM</t>
  </si>
  <si>
    <t>P038312439693G</t>
  </si>
  <si>
    <t>BILOA MARIE CARINEBIL</t>
  </si>
  <si>
    <t>BILOA MARIE CARINE</t>
  </si>
  <si>
    <t>M072014909705E</t>
  </si>
  <si>
    <t>SOCIETE D'INVESTISSEMENT DES VINS ET SPIRITIEUX CAMEROUN SARL</t>
  </si>
  <si>
    <t>SIVSC SARL</t>
  </si>
  <si>
    <t>M081217245612A</t>
  </si>
  <si>
    <t>CES DE MAGOUMAZ</t>
  </si>
  <si>
    <t>P086317864707Z</t>
  </si>
  <si>
    <t>SAMBI NOUWE</t>
  </si>
  <si>
    <t>P122015599148E</t>
  </si>
  <si>
    <t>HAMASSALI HAMADOU</t>
  </si>
  <si>
    <t>P048917778641G</t>
  </si>
  <si>
    <t>MAHWAN FRI ELISABETH NGAMFON/ETS MAHWAN ANKARA</t>
  </si>
  <si>
    <t>ETS MAHWAN ANKARA</t>
  </si>
  <si>
    <t>P089117272283X</t>
  </si>
  <si>
    <t>P097512104136E</t>
  </si>
  <si>
    <t>TCHINDA HONERE WOUMBA</t>
  </si>
  <si>
    <t>P099118218747H</t>
  </si>
  <si>
    <t>DEFFO MAKALA</t>
  </si>
  <si>
    <t>Vente Chaussures</t>
  </si>
  <si>
    <t>P037311445373Q</t>
  </si>
  <si>
    <t>FOTSING EYERI</t>
  </si>
  <si>
    <t>P118312338342Y</t>
  </si>
  <si>
    <t>ALAIN CHRETIEN</t>
  </si>
  <si>
    <t>P028916627359Z</t>
  </si>
  <si>
    <t>GATCHEU EMELEU EPSE NGAKAK</t>
  </si>
  <si>
    <t>M101712652777G</t>
  </si>
  <si>
    <t>SHIVA SARL</t>
  </si>
  <si>
    <t>P106118093913H</t>
  </si>
  <si>
    <t>YOUATO KOLOKO</t>
  </si>
  <si>
    <t>P015500200987S</t>
  </si>
  <si>
    <t>TEDJEULEU GABRIEL</t>
  </si>
  <si>
    <t>M101200043195G</t>
  </si>
  <si>
    <t>STE E2S SARL</t>
  </si>
  <si>
    <t>P109517868489F</t>
  </si>
  <si>
    <t>TCHAKOUA LEUNGA</t>
  </si>
  <si>
    <t>P078718063044Q</t>
  </si>
  <si>
    <t>Virginie Laure</t>
  </si>
  <si>
    <t>P065917657437G</t>
  </si>
  <si>
    <t>NDOUKEU EPSE TCHOUANTANG</t>
  </si>
  <si>
    <t>P077517605298H</t>
  </si>
  <si>
    <t>DIEUDONNE MICHEL</t>
  </si>
  <si>
    <t>P059418243185S</t>
  </si>
  <si>
    <t>NGUELIABE DJEUGOUE FRANCK WILLIAM.</t>
  </si>
  <si>
    <t>"ETS FRANCO SHOP"</t>
  </si>
  <si>
    <t>CONCEPTION MISE EN OEUVRE DES SOLUTIONS</t>
  </si>
  <si>
    <t>M051812706102N</t>
  </si>
  <si>
    <t>TERA TICE</t>
  </si>
  <si>
    <t>P087117944537J</t>
  </si>
  <si>
    <t>NGADI BENGA</t>
  </si>
  <si>
    <t>P126916045797G</t>
  </si>
  <si>
    <t>EMALEU TCHOUDJI DESIRE</t>
  </si>
  <si>
    <t>P118617243519X</t>
  </si>
  <si>
    <t>NCHOURUPOUO POUAYIRO</t>
  </si>
  <si>
    <t>HELENE JOCELINE</t>
  </si>
  <si>
    <t>P079316334753C</t>
  </si>
  <si>
    <t>P127512287293Z</t>
  </si>
  <si>
    <t>P058318502495P</t>
  </si>
  <si>
    <t>P019316281502F</t>
  </si>
  <si>
    <t>MOHAMED MAHMOUD MOUSTAFA KHALIFA</t>
  </si>
  <si>
    <t>P049216324799C</t>
  </si>
  <si>
    <t>FRANCE NELLY</t>
  </si>
  <si>
    <t>P087817958313L</t>
  </si>
  <si>
    <t>Nguena tchafack</t>
  </si>
  <si>
    <t>M030317238746F</t>
  </si>
  <si>
    <t>EP EKOUMEDOUM</t>
  </si>
  <si>
    <t>P067316618843J</t>
  </si>
  <si>
    <t>M092316094781E</t>
  </si>
  <si>
    <t>GROUPE D'INITIATIVE COMMUNE POUR L'ELEVAGE ET LA COMMERCIALISATION DES PORC AU CAMEROUN</t>
  </si>
  <si>
    <t>GIC ELECOPCAM</t>
  </si>
  <si>
    <t>P069818313846B</t>
  </si>
  <si>
    <t>UGIEN AKOH</t>
  </si>
  <si>
    <t>P118017848666L</t>
  </si>
  <si>
    <t>EKOMANE TYANGA</t>
  </si>
  <si>
    <t>EMPLOYE ELECTROMECANIQUE ET ELECT INDUST</t>
  </si>
  <si>
    <t>P046913672332Z</t>
  </si>
  <si>
    <t>TCHOUNKEU NFINKEU LUDOVIC</t>
  </si>
  <si>
    <t>P039318323940E</t>
  </si>
  <si>
    <t>AUDE RAISSA.</t>
  </si>
  <si>
    <t>P089015590366U</t>
  </si>
  <si>
    <t>P080217221651J</t>
  </si>
  <si>
    <t>BRINNETTE</t>
  </si>
  <si>
    <t>P017412335869N</t>
  </si>
  <si>
    <t>NGANDJUI TCHUIATCHIEU</t>
  </si>
  <si>
    <t>P118812299887W</t>
  </si>
  <si>
    <t>NANFA KANA FRANCLAIN</t>
  </si>
  <si>
    <t>ETS FIRST AFRICA</t>
  </si>
  <si>
    <t>P046617828246F</t>
  </si>
  <si>
    <t>MBAKOP TCHAKOUNTE EPSE NKWAMO AUGUSTINE DENISE</t>
  </si>
  <si>
    <t>(ETS MTAD SERVICES)</t>
  </si>
  <si>
    <t>P129917825892N</t>
  </si>
  <si>
    <t>P018317660096D</t>
  </si>
  <si>
    <t>AMADOU KOYANG</t>
  </si>
  <si>
    <t>P066616377240N</t>
  </si>
  <si>
    <t>STHERE</t>
  </si>
  <si>
    <t>M121412417970S</t>
  </si>
  <si>
    <t>CENTRE DE SANTE SAINT JEAN DE DIEU</t>
  </si>
  <si>
    <t>CENTRE DE S .S. J. D.</t>
  </si>
  <si>
    <t>P068914412645G</t>
  </si>
  <si>
    <t>NGO NGUE MEBOUA EPSE NDENGUE NANGA</t>
  </si>
  <si>
    <t>P098217734146C</t>
  </si>
  <si>
    <t>CARINE EWO</t>
  </si>
  <si>
    <t>P069416727330B</t>
  </si>
  <si>
    <t>BEBETO NCHIA ALEABELAH</t>
  </si>
  <si>
    <t>P057618029144X</t>
  </si>
  <si>
    <t>NANA NGASSA EPSE TAGNI</t>
  </si>
  <si>
    <t>Gisèle Carême</t>
  </si>
  <si>
    <t>P028717959223U</t>
  </si>
  <si>
    <t>P019016353978X</t>
  </si>
  <si>
    <t>CHIBEZE AFOUDO CYPRAIN</t>
  </si>
  <si>
    <t>P039617401022H</t>
  </si>
  <si>
    <t>NGAMALE NGUEUGOUE</t>
  </si>
  <si>
    <t>AUGUSTE LOIC</t>
  </si>
  <si>
    <t>P067417785134B</t>
  </si>
  <si>
    <t>EWANE KOLLO</t>
  </si>
  <si>
    <t>M012216911279T</t>
  </si>
  <si>
    <t>HAFSA BUSINESS INDRUSTRY</t>
  </si>
  <si>
    <t>H.B.I. SARL</t>
  </si>
  <si>
    <t>P107218173332E</t>
  </si>
  <si>
    <t>NGUEMNEGOUO</t>
  </si>
  <si>
    <t>CHRIST FELIX</t>
  </si>
  <si>
    <t>P089117117834R</t>
  </si>
  <si>
    <t>FRANCOISE CHRISTELLE JUNNY</t>
  </si>
  <si>
    <t>P087712499391R</t>
  </si>
  <si>
    <t>KENFACK DJIATSA DJOUMESSI EPSE NGNITEDEM FLORE</t>
  </si>
  <si>
    <t>P129116991711G</t>
  </si>
  <si>
    <t>MACDJOUOK TEKEU</t>
  </si>
  <si>
    <t>RASSEMBLEMENT ET L'ENTRAIDE</t>
  </si>
  <si>
    <t>M022417112069Z</t>
  </si>
  <si>
    <t>ASSOCIATION DES RESSORTISSANTS HAUT NKAM DE PK 16 ET PK 17- BONAMALOKA</t>
  </si>
  <si>
    <t>AREHNKBO</t>
  </si>
  <si>
    <t>P089717328765W</t>
  </si>
  <si>
    <t>POUNTOUNG KUAGOU</t>
  </si>
  <si>
    <t>M102217708904Q</t>
  </si>
  <si>
    <t>CENTRE MEDICO-SOCIAL LA CHARITE</t>
  </si>
  <si>
    <t>M012216941307N</t>
  </si>
  <si>
    <t>EAGLE CONSULTING GROUP</t>
  </si>
  <si>
    <t>P058317369001E</t>
  </si>
  <si>
    <t>LIMUNGA EPSE ELANGWA LEONURA MBANYI</t>
  </si>
  <si>
    <t>P045816267898F</t>
  </si>
  <si>
    <t>NOUNGNING</t>
  </si>
  <si>
    <t>P098917225616N</t>
  </si>
  <si>
    <t>NDADEM NGOULOURE ELEONORE</t>
  </si>
  <si>
    <t>(ETS BIO DISTRIBUTION PLUS)</t>
  </si>
  <si>
    <t>P129616347716S</t>
  </si>
  <si>
    <t>YAMMENI EPSE WANTOU</t>
  </si>
  <si>
    <t>P068300448137U</t>
  </si>
  <si>
    <t>MBALLA ANNE</t>
  </si>
  <si>
    <t>P069117716528C</t>
  </si>
  <si>
    <t>M101317413248F</t>
  </si>
  <si>
    <t>COLLEGE POLYVALENT SAINTE GRACE</t>
  </si>
  <si>
    <t>P078816991395U</t>
  </si>
  <si>
    <t>SOPPI ESSIBEN</t>
  </si>
  <si>
    <t>ISAAC CEDRIC</t>
  </si>
  <si>
    <t>P030117715422Z</t>
  </si>
  <si>
    <t>SUAYO PACO</t>
  </si>
  <si>
    <t>MONTAGE DE PROJET,PS,COM GL</t>
  </si>
  <si>
    <t>P097012786322P</t>
  </si>
  <si>
    <t>NKO'OMINTYANG</t>
  </si>
  <si>
    <t>M051712628789C</t>
  </si>
  <si>
    <t>STE DE NEGOCE DU CACAO ET DU CAFE</t>
  </si>
  <si>
    <t>SONECACA</t>
  </si>
  <si>
    <t>P035115318249Z</t>
  </si>
  <si>
    <t>TAMAJONG ADE</t>
  </si>
  <si>
    <t>P076218445290N</t>
  </si>
  <si>
    <t>BELOUME</t>
  </si>
  <si>
    <t>M123417040576Y</t>
  </si>
  <si>
    <t>EGLISE ÉVANGÉLIQUE DU CAMEROUN PAROISSE DE DEMGIEU MEUDJIEU</t>
  </si>
  <si>
    <t>EEC DEMGIEU MEUDJIEU</t>
  </si>
  <si>
    <t>M092217606166C</t>
  </si>
  <si>
    <t>AERONAUTICAL CONSULTING AND GENERAL SERVICES</t>
  </si>
  <si>
    <t>ACOGES SAS</t>
  </si>
  <si>
    <t>P077216316431R</t>
  </si>
  <si>
    <t>Intelligence artificielle</t>
  </si>
  <si>
    <t>M042517663437X</t>
  </si>
  <si>
    <t>AFRICAN AI SOLUTIONS SARL</t>
  </si>
  <si>
    <t>P058018398516Z</t>
  </si>
  <si>
    <t>WEYEPE</t>
  </si>
  <si>
    <t>KAMENI DIEUDONNE</t>
  </si>
  <si>
    <t>P078417681939Z</t>
  </si>
  <si>
    <t>PRESILLA DIA</t>
  </si>
  <si>
    <t>P108112729881H</t>
  </si>
  <si>
    <t>NOUOUG SYLVANO LE PERE</t>
  </si>
  <si>
    <t>ETS KANOU</t>
  </si>
  <si>
    <t>P077118406900B</t>
  </si>
  <si>
    <t>DAVID SERGE</t>
  </si>
  <si>
    <t>P057515147990B</t>
  </si>
  <si>
    <t>KENMO EPOUSE KAMGANG</t>
  </si>
  <si>
    <t>P120017013838M</t>
  </si>
  <si>
    <t>EMMANUELA BINNYUY</t>
  </si>
  <si>
    <t>P027618397635H</t>
  </si>
  <si>
    <t>KAMENI TCHEUFFA JULES</t>
  </si>
  <si>
    <t>M032318027165T</t>
  </si>
  <si>
    <t>TSR SARL</t>
  </si>
  <si>
    <t>P075816668218B</t>
  </si>
  <si>
    <t>MANFRED BISONG</t>
  </si>
  <si>
    <t>P059818173078U</t>
  </si>
  <si>
    <t>TABAKEMN JIEUNA</t>
  </si>
  <si>
    <t>TOSKANIC JUVAIS</t>
  </si>
  <si>
    <t>P116216399432F</t>
  </si>
  <si>
    <t>MAVUT MOLUH</t>
  </si>
  <si>
    <t>P058117552798S</t>
  </si>
  <si>
    <t>HONNETE</t>
  </si>
  <si>
    <t>P119217744614X</t>
  </si>
  <si>
    <t>SARF0UTDINE SOUBIANOU</t>
  </si>
  <si>
    <t>/ETS BAYERO AUTO</t>
  </si>
  <si>
    <t>M052318297192J</t>
  </si>
  <si>
    <t>IMPERIAL GAMING</t>
  </si>
  <si>
    <t>M011100035445Y</t>
  </si>
  <si>
    <t>WKNY INTELLIGENCE AGENCY</t>
  </si>
  <si>
    <t>P038318381276L</t>
  </si>
  <si>
    <t>ZEMENE PIATA EPSE NGOUANA TCHUENTE CHARLINE D'ORIENCE</t>
  </si>
  <si>
    <t>'' ETS CHACHA D'OR''</t>
  </si>
  <si>
    <t>P028818335023W</t>
  </si>
  <si>
    <t>TABE ATEM</t>
  </si>
  <si>
    <t>P058017710570U</t>
  </si>
  <si>
    <t>Tifuh columbus agwotuko</t>
  </si>
  <si>
    <t>P037912645088E</t>
  </si>
  <si>
    <t>P089415671522D</t>
  </si>
  <si>
    <t>P017912466623P</t>
  </si>
  <si>
    <t>DZOYEM PAULINE</t>
  </si>
  <si>
    <t>(ETS MEGA CONSTRUCTION)</t>
  </si>
  <si>
    <t>AGENT CONTRA</t>
  </si>
  <si>
    <t>P097618561109Z</t>
  </si>
  <si>
    <t>ALINE THERESE</t>
  </si>
  <si>
    <t>TRANSFORMATION AGROALIMENTAIRE,GENIE CIVIL</t>
  </si>
  <si>
    <t>M052416827889E</t>
  </si>
  <si>
    <t>GLOBAL MULTI-SERVICES CONTRUCTION BTP"SARL"</t>
  </si>
  <si>
    <t>VTE PIECES DETACHEES MOTOS</t>
  </si>
  <si>
    <t>P097200419441X</t>
  </si>
  <si>
    <t>GUEMO HONORE</t>
  </si>
  <si>
    <t>P108917698897E</t>
  </si>
  <si>
    <t>NLEND MASSE</t>
  </si>
  <si>
    <t>SUZANNE BLONDY</t>
  </si>
  <si>
    <t>P037917689682U</t>
  </si>
  <si>
    <t>TCHUENDJO KAMDEM EDWIGE LAURE</t>
  </si>
  <si>
    <t>M090700023865M</t>
  </si>
  <si>
    <t>PHARMACIE DE KOTTO SUARL</t>
  </si>
  <si>
    <t>P038812518619X</t>
  </si>
  <si>
    <t>P036817692508W</t>
  </si>
  <si>
    <t>SIEKALIE EPOUSE DJATCHE</t>
  </si>
  <si>
    <t>P046512117384R</t>
  </si>
  <si>
    <t>ELOBO MVOGO</t>
  </si>
  <si>
    <t>P128617828587B</t>
  </si>
  <si>
    <t>P090312677385L</t>
  </si>
  <si>
    <t>MBAH BORIS TAH</t>
  </si>
  <si>
    <t>P089316175247S</t>
  </si>
  <si>
    <t>NEVILLE WONGEBEE</t>
  </si>
  <si>
    <t>P048316032457C</t>
  </si>
  <si>
    <t>P017612435954Y</t>
  </si>
  <si>
    <t>P057312486653D</t>
  </si>
  <si>
    <t>DJEUMBA TCHANZEUE EPSEE KETCHA</t>
  </si>
  <si>
    <t>EDWIGE NATALIE</t>
  </si>
  <si>
    <t>P128816867079M</t>
  </si>
  <si>
    <t>ABANA NOAH LIONEL</t>
  </si>
  <si>
    <t>P079312422416G</t>
  </si>
  <si>
    <t>MANOUGNOM WOULI FADIMATOU</t>
  </si>
  <si>
    <t>P076015205495W</t>
  </si>
  <si>
    <t>P028916859187L</t>
  </si>
  <si>
    <t>MVE MENGUE</t>
  </si>
  <si>
    <t>P118118607837S</t>
  </si>
  <si>
    <t>SOH JOSEPH PIERRE</t>
  </si>
  <si>
    <t>GEN. SUPPLIES, CONSTRUCTIONS &amp; CONTRACTS</t>
  </si>
  <si>
    <t>M071412115692H</t>
  </si>
  <si>
    <t>MERIMBA RESOURCES CAMEROON (MRC) LTD</t>
  </si>
  <si>
    <t>(MRC)</t>
  </si>
  <si>
    <t>M032118549048Q</t>
  </si>
  <si>
    <t>LES DELICES DE POPO SARL</t>
  </si>
  <si>
    <t>P017216072714M</t>
  </si>
  <si>
    <t>P099318316410Z</t>
  </si>
  <si>
    <t>CIVILINE NJI</t>
  </si>
  <si>
    <t>P064017117778M</t>
  </si>
  <si>
    <t>BECHEM ENOW CECILIA</t>
  </si>
  <si>
    <t>(THE BACKDOOR)</t>
  </si>
  <si>
    <t>P049318308930P</t>
  </si>
  <si>
    <t>MEGANG MBOUTCHUANG</t>
  </si>
  <si>
    <t>RUTH MANUELLA</t>
  </si>
  <si>
    <t>NEGOCE ET TRANSFORMATION DE BOIS</t>
  </si>
  <si>
    <t>M101717499084R</t>
  </si>
  <si>
    <t>NGS BOIS</t>
  </si>
  <si>
    <t>P028017772012N</t>
  </si>
  <si>
    <t>M012618349233B</t>
  </si>
  <si>
    <t>MFOFERT &amp; FILS BTP SARL</t>
  </si>
  <si>
    <t>P108517371146R</t>
  </si>
  <si>
    <t>P098812491256H</t>
  </si>
  <si>
    <t>M041412410130U</t>
  </si>
  <si>
    <t>STE COOP PR DEVEP FUM&amp;SECH PDTS AGROP</t>
  </si>
  <si>
    <t>P048818194172D</t>
  </si>
  <si>
    <t>NGOUANE TCHIAZE EPSE TATISSON</t>
  </si>
  <si>
    <t>P069317946656S</t>
  </si>
  <si>
    <t>BADRIYATOU</t>
  </si>
  <si>
    <t>P018616606675N</t>
  </si>
  <si>
    <t>SIWE BOKA EPOUSE SIANI</t>
  </si>
  <si>
    <t>P015214406913B</t>
  </si>
  <si>
    <t>M122018654736F</t>
  </si>
  <si>
    <t>LYCEE DE NGOUSSO- NGOULMEKONG</t>
  </si>
  <si>
    <t>P059314414256L</t>
  </si>
  <si>
    <t>P049017331801B</t>
  </si>
  <si>
    <t>YEFE</t>
  </si>
  <si>
    <t>P098917912874T</t>
  </si>
  <si>
    <t>BOLE ZANG</t>
  </si>
  <si>
    <t>BERANGER BRICE</t>
  </si>
  <si>
    <t>P088517699786H</t>
  </si>
  <si>
    <t>P107412245623N</t>
  </si>
  <si>
    <t>MELINGUI MOUKALA JOSEPHINE ANTOINETTE</t>
  </si>
  <si>
    <t>P079617845266R</t>
  </si>
  <si>
    <t>HAPPI NGALANI EMMANUEL PATRICIEN</t>
  </si>
  <si>
    <t>P047612500438N</t>
  </si>
  <si>
    <t>P086718200018Y</t>
  </si>
  <si>
    <t>Djohou</t>
  </si>
  <si>
    <t>P089618522964N</t>
  </si>
  <si>
    <t>ONYEKACHUKWU FRANKLIN</t>
  </si>
  <si>
    <t>P108917571743R</t>
  </si>
  <si>
    <t>MEFANKOU</t>
  </si>
  <si>
    <t>BERNADETTE LAIDY</t>
  </si>
  <si>
    <t>P122017635074Y</t>
  </si>
  <si>
    <t>TCHANDJI MINOS FLORIAN</t>
  </si>
  <si>
    <t>P037417532566Y</t>
  </si>
  <si>
    <t>PRODUCTION DE COTON ET VIVRIERS</t>
  </si>
  <si>
    <t>M112016603122Z</t>
  </si>
  <si>
    <t>SOCIÉTÉ COOPÉRATIVE SIMPLIFIÉE DES PRODUCTEURS DE COTON DE OURO YADJI</t>
  </si>
  <si>
    <t>SCOOPS PCOY</t>
  </si>
  <si>
    <t>PLUMBRING MATERIALS</t>
  </si>
  <si>
    <t>P058517509820R</t>
  </si>
  <si>
    <t>P076415992382S</t>
  </si>
  <si>
    <t>VENTE DES PRODUITS D'ASSURANCES</t>
  </si>
  <si>
    <t>M081512467358C</t>
  </si>
  <si>
    <t>SOCIETE CARE INSURANCE SARL</t>
  </si>
  <si>
    <t>P040117867291R</t>
  </si>
  <si>
    <t>NDEKOU DOUO TIEKOUAN</t>
  </si>
  <si>
    <t>BERTHINO</t>
  </si>
  <si>
    <t>M112117581780Q</t>
  </si>
  <si>
    <t>GROUPE D'INITIATIVE COMMUNE DES AGRICULTEURS ET ELEVEURS DE POLO 2</t>
  </si>
  <si>
    <t>GIC AGRIELPO 2</t>
  </si>
  <si>
    <t>P099017296317C</t>
  </si>
  <si>
    <t>AGEN</t>
  </si>
  <si>
    <t>FLORENCE NDANG</t>
  </si>
  <si>
    <t>P038517302228G</t>
  </si>
  <si>
    <t>P027117761850G</t>
  </si>
  <si>
    <t>PRESTATION DE SERVICE(ELECTRICITE, NETOYAGE)</t>
  </si>
  <si>
    <t>P026817077300G</t>
  </si>
  <si>
    <t>NOUNGOLA</t>
  </si>
  <si>
    <t>P088816630483W</t>
  </si>
  <si>
    <t>NGOUMKWA METEJIO DENISE DORIS</t>
  </si>
  <si>
    <t>P018617171958X</t>
  </si>
  <si>
    <t>NGO LEMDJOU</t>
  </si>
  <si>
    <t>EMILIENNE EMERENCIENNE</t>
  </si>
  <si>
    <t>M022118469790Y</t>
  </si>
  <si>
    <t>P087812620248A</t>
  </si>
  <si>
    <t>NSEGBE CHRISTIAN SYLVAIN</t>
  </si>
  <si>
    <t>ETS NSEGBY ALL SERVICES</t>
  </si>
  <si>
    <t>P059017725069E</t>
  </si>
  <si>
    <t>M042014614555E</t>
  </si>
  <si>
    <t>COMPAGNIE INDUSTRIELLE DES TRAVAUX SARL</t>
  </si>
  <si>
    <t>P038216865300N</t>
  </si>
  <si>
    <t>EZEANYI</t>
  </si>
  <si>
    <t>P030117831899N</t>
  </si>
  <si>
    <t>Yadassi Nguitching</t>
  </si>
  <si>
    <t>CH 4813</t>
  </si>
  <si>
    <t>P029017447500H</t>
  </si>
  <si>
    <t>ONWUASOANYA KELVIN CHIBUKE</t>
  </si>
  <si>
    <t>M051712654655U</t>
  </si>
  <si>
    <t>THE INSIDE</t>
  </si>
  <si>
    <t>M022416439010N</t>
  </si>
  <si>
    <t>MINLANG MI NGOGUE SARL</t>
  </si>
  <si>
    <t>P049818021598D</t>
  </si>
  <si>
    <t>FOTSO TAYACK</t>
  </si>
  <si>
    <t>JOEL JORDAN</t>
  </si>
  <si>
    <t>MOULINS A ÉCRASER</t>
  </si>
  <si>
    <t>P067212379962C</t>
  </si>
  <si>
    <t>NFOR FEDERICK</t>
  </si>
  <si>
    <t>P046912627407M</t>
  </si>
  <si>
    <t>" ETS ZOBZE"</t>
  </si>
  <si>
    <t>P048116595554A</t>
  </si>
  <si>
    <t>P128017753720K</t>
  </si>
  <si>
    <t>ATANGHO</t>
  </si>
  <si>
    <t>STANDLY CHE</t>
  </si>
  <si>
    <t>P068616579185Y</t>
  </si>
  <si>
    <t>NDE TATSINKOU HERVE</t>
  </si>
  <si>
    <t>P018517630234Y</t>
  </si>
  <si>
    <t>CELESTIN BLAISE "ETS SONNA GROUP"</t>
  </si>
  <si>
    <t>PRESTOTION SERVICES, COMMERCE GENERAL, IMPORT-EXPORT, AGRICULTURE, PROVENDERIE, FORMATION, CONSEIL</t>
  </si>
  <si>
    <t>P048517727498K</t>
  </si>
  <si>
    <t>MARIE LAURE CAROLLE</t>
  </si>
  <si>
    <t>PRODUCTION; EDITION ET DIFFUSION AUDIOVISUELLE</t>
  </si>
  <si>
    <t>M092116442368H</t>
  </si>
  <si>
    <t>ROOTED IN FANTASY SARL</t>
  </si>
  <si>
    <t>RIF SARL</t>
  </si>
  <si>
    <t>P047917503206R</t>
  </si>
  <si>
    <t>M110817257095H</t>
  </si>
  <si>
    <t>EP D'ARDO WAKILI IBRAHIM</t>
  </si>
  <si>
    <t>P049717810209E</t>
  </si>
  <si>
    <t>NZEMDIO MOMO</t>
  </si>
  <si>
    <t>P039616228141U</t>
  </si>
  <si>
    <t>DEUDJI NOUBISSIE</t>
  </si>
  <si>
    <t>MICHELLE DELMODE</t>
  </si>
  <si>
    <t>P098017719586G</t>
  </si>
  <si>
    <t>BISONG TABI</t>
  </si>
  <si>
    <t>P079725244389D</t>
  </si>
  <si>
    <t>BRONO NGUFOR</t>
  </si>
  <si>
    <t>M082217577730Z</t>
  </si>
  <si>
    <t>GROUPE BATISSES CAMEROUN</t>
  </si>
  <si>
    <t>ARCHITECTURE, DESIGN ET CONSTRUCTION, PRESTATIONS DE SERVICES, CONTRÔLE, CONSEILS.</t>
  </si>
  <si>
    <t>M062416855246F</t>
  </si>
  <si>
    <t>AFRICA GENERAL TRADING</t>
  </si>
  <si>
    <t>P078117476514C</t>
  </si>
  <si>
    <t>M056412262194F</t>
  </si>
  <si>
    <t>MAGELLANG</t>
  </si>
  <si>
    <t>P048917724357C</t>
  </si>
  <si>
    <t>M110416620265Z</t>
  </si>
  <si>
    <t>CERCLE DES AMIS SOLIDAIRES DE DOUALA 1ER</t>
  </si>
  <si>
    <t>P078817613262H</t>
  </si>
  <si>
    <t>TSONA FEUTIO</t>
  </si>
  <si>
    <t>M112116700712J</t>
  </si>
  <si>
    <t>FÉDÉRATION DES SOCIÉTÉS COOPÉRATIVES AVEC CONSEL D'ADMINISTRATION DES PRODUCTEURS DE COTON DE NGONG "FECOOP-CA NGONG"</t>
  </si>
  <si>
    <t>P059818595187M</t>
  </si>
  <si>
    <t>FAOUZIATOU HALILOU</t>
  </si>
  <si>
    <t>P048118057661F</t>
  </si>
  <si>
    <t>JACQUES SIMON</t>
  </si>
  <si>
    <t>P019117202376D</t>
  </si>
  <si>
    <t>P010317854018N</t>
  </si>
  <si>
    <t>P109418042084M</t>
  </si>
  <si>
    <t>M098817069855Q</t>
  </si>
  <si>
    <t>COLLÈGE BILINGUE LES</t>
  </si>
  <si>
    <t>LES PETITS ALLEMANDE</t>
  </si>
  <si>
    <t>P087017810868Z</t>
  </si>
  <si>
    <t>P039617933127F</t>
  </si>
  <si>
    <t>QUERINE VANELLE</t>
  </si>
  <si>
    <t>P019512759937M</t>
  </si>
  <si>
    <t>YEMPIE YONTU</t>
  </si>
  <si>
    <t>BORIS HUBAIN</t>
  </si>
  <si>
    <t>P019217059867M</t>
  </si>
  <si>
    <t>NFOR LEFE</t>
  </si>
  <si>
    <t>P099018338270S</t>
  </si>
  <si>
    <t>P029312523313D</t>
  </si>
  <si>
    <t>NZEPOP ALZISE STEPHANE</t>
  </si>
  <si>
    <t>ETS ELECTRI - CAM &amp; SCES</t>
  </si>
  <si>
    <t>P088212603981X</t>
  </si>
  <si>
    <t>OBAM BIKOUE</t>
  </si>
  <si>
    <t>SAMUEL TOMY</t>
  </si>
  <si>
    <t>P018616584922Q</t>
  </si>
  <si>
    <t>MATHIEU DIEUDONNE</t>
  </si>
  <si>
    <t>P045616999146T</t>
  </si>
  <si>
    <t>MAMANE TOP EPSE MEDJA</t>
  </si>
  <si>
    <t>TECHNICIEN DE RAFFINAGE</t>
  </si>
  <si>
    <t>P116012654028N</t>
  </si>
  <si>
    <t>JACQUES JOSUE</t>
  </si>
  <si>
    <t>P015412338074K</t>
  </si>
  <si>
    <t>ABEDNEGO CHENWI</t>
  </si>
  <si>
    <t>P090018421974C</t>
  </si>
  <si>
    <t>RICHIL FRANCEL</t>
  </si>
  <si>
    <t>P016518047191M</t>
  </si>
  <si>
    <t>MADJOUDEM EPSE SAKAM</t>
  </si>
  <si>
    <t>P019317942871Y</t>
  </si>
  <si>
    <t>OBAMA NDENGUE PAULINE</t>
  </si>
  <si>
    <t>P099217905263J</t>
  </si>
  <si>
    <t>RAMEH NWAYA</t>
  </si>
  <si>
    <t>P049416811655F</t>
  </si>
  <si>
    <t>BLANCA EWEN</t>
  </si>
  <si>
    <t>P019717945347M</t>
  </si>
  <si>
    <t>Mekono Okala</t>
  </si>
  <si>
    <t>P128812624464Q</t>
  </si>
  <si>
    <t>TANGOUTO MELATEGBIE Francis</t>
  </si>
  <si>
    <t>P118512118968L</t>
  </si>
  <si>
    <t>NKOANE URCIDE</t>
  </si>
  <si>
    <t>P129217761326R</t>
  </si>
  <si>
    <t>MEYE'E</t>
  </si>
  <si>
    <t>ESTELLE ARLETTE</t>
  </si>
  <si>
    <t>P087811193380N</t>
  </si>
  <si>
    <t>TANTSI</t>
  </si>
  <si>
    <t>M052014438433C</t>
  </si>
  <si>
    <t>SOFT &amp; INDUSTRY SARL</t>
  </si>
  <si>
    <t>EDUCATION/ENSEIGNEMENT</t>
  </si>
  <si>
    <t>M042116848915F</t>
  </si>
  <si>
    <t>GROUPE SCOLAIRE BILINGUE PRIVE LAIC NOMA</t>
  </si>
  <si>
    <t>M120500020069X</t>
  </si>
  <si>
    <t>AFRICA DEVELOPMENT INTERCHANGE NETWORK</t>
  </si>
  <si>
    <t>P089312625751N</t>
  </si>
  <si>
    <t>CHRISTIAN HULBERT</t>
  </si>
  <si>
    <t>P069117014223Z</t>
  </si>
  <si>
    <t>DJOMO MENDJEU</t>
  </si>
  <si>
    <t>EDITH SINCLAIR</t>
  </si>
  <si>
    <t>P068917182266N</t>
  </si>
  <si>
    <t>KUBANG EDWIN</t>
  </si>
  <si>
    <t>FUNJEI</t>
  </si>
  <si>
    <t>P017516282624F</t>
  </si>
  <si>
    <t>BILKISSOU EPSE BELADJI</t>
  </si>
  <si>
    <t>P068000551126G</t>
  </si>
  <si>
    <t>NGAHANE EPSE NANA SIMONE HERMINE</t>
  </si>
  <si>
    <t>P109318062960Z</t>
  </si>
  <si>
    <t>MBOGNE MOUKAM</t>
  </si>
  <si>
    <t>ACHILLE VIVIANE</t>
  </si>
  <si>
    <t>M122417498413T</t>
  </si>
  <si>
    <t>ETS MISAL</t>
  </si>
  <si>
    <t>PRESTATION DE SERVICE, COMMERCE GENERAL,BTP,IMPORT-EXPORT</t>
  </si>
  <si>
    <t>P058618392119W</t>
  </si>
  <si>
    <t>TIMTI SHANESLINE NABI</t>
  </si>
  <si>
    <t>P038017674303R</t>
  </si>
  <si>
    <t>P049017738058E</t>
  </si>
  <si>
    <t>P119917857881J</t>
  </si>
  <si>
    <t>MBELE SIZOMO</t>
  </si>
  <si>
    <t>ROBERTO LAZARD</t>
  </si>
  <si>
    <t>P122017644379Y</t>
  </si>
  <si>
    <t>DJOUKAM KUITCHE LORELLE</t>
  </si>
  <si>
    <t>P087800555767C</t>
  </si>
  <si>
    <t>MOUSSIO SIKE</t>
  </si>
  <si>
    <t>P116012413371H</t>
  </si>
  <si>
    <t>P068517852851N</t>
  </si>
  <si>
    <t>P027816564074J</t>
  </si>
  <si>
    <t>OWEN FORYOUNG MOKOM</t>
  </si>
  <si>
    <t>P069917163937C</t>
  </si>
  <si>
    <t>P098916993199G</t>
  </si>
  <si>
    <t>NJASOMO ELIAS MOTIA</t>
  </si>
  <si>
    <t>P049118283137P</t>
  </si>
  <si>
    <t>OKUMO</t>
  </si>
  <si>
    <t>YVETTE ESHI</t>
  </si>
  <si>
    <t>P016212587043J</t>
  </si>
  <si>
    <t>P045612497800B</t>
  </si>
  <si>
    <t>AGENT COMMERCIAL MTN MOBILE MONEY CAMEROUN</t>
  </si>
  <si>
    <t>P020016101673F</t>
  </si>
  <si>
    <t>MATANG NDEGAP</t>
  </si>
  <si>
    <t>P010116016229G</t>
  </si>
  <si>
    <t>NGO SONNA RUFINE</t>
  </si>
  <si>
    <t>(ETS MR SOLUTION)</t>
  </si>
  <si>
    <t>P098216678165Y</t>
  </si>
  <si>
    <t>TATSINKOU TABAH</t>
  </si>
  <si>
    <t>P034712411401T</t>
  </si>
  <si>
    <t>MPONGUIA BIWOLE ROSETTE EULALIE</t>
  </si>
  <si>
    <t>M022416424145T</t>
  </si>
  <si>
    <t>LA VITRINE DU PATISSIER</t>
  </si>
  <si>
    <t>M081412176764J</t>
  </si>
  <si>
    <t>MYSKYLANE CONSULTING SARL</t>
  </si>
  <si>
    <t>P078118529441W</t>
  </si>
  <si>
    <t>DAVID JILO</t>
  </si>
  <si>
    <t>P075300070237R</t>
  </si>
  <si>
    <t>TSIMI NGONO</t>
  </si>
  <si>
    <t>M090700028740A</t>
  </si>
  <si>
    <t>B AND A INSTITUTE</t>
  </si>
  <si>
    <t>P058718279379S</t>
  </si>
  <si>
    <t>BABICH VIKTAR</t>
  </si>
  <si>
    <t>PRESTATION DE SERVICES, IMPORT-EXPORT</t>
  </si>
  <si>
    <t>P069017300683S</t>
  </si>
  <si>
    <t>NTANYI FRANCIS CABREL</t>
  </si>
  <si>
    <t>(ETS FRANCIS CABREL NTANYI)</t>
  </si>
  <si>
    <t>P096300185558U</t>
  </si>
  <si>
    <t>P039118387855B</t>
  </si>
  <si>
    <t>ZOUA DELPHINE PULCHERIE</t>
  </si>
  <si>
    <t>"ETS DELPP"</t>
  </si>
  <si>
    <t>P025900020608A</t>
  </si>
  <si>
    <t>P016015297068Y</t>
  </si>
  <si>
    <t>P078717590289M</t>
  </si>
  <si>
    <t>NGANKEU NJOKOU</t>
  </si>
  <si>
    <t>ALIDA FLORINE</t>
  </si>
  <si>
    <t>P099015992742H</t>
  </si>
  <si>
    <t>MADIESSE FOSSO EPOUSE NDAZOUE</t>
  </si>
  <si>
    <t>REINE AIMÉE</t>
  </si>
  <si>
    <t>M032118570932K</t>
  </si>
  <si>
    <t>EXPLORER DISCOVERY GOLD LTD</t>
  </si>
  <si>
    <t>EDG LTD</t>
  </si>
  <si>
    <t>M022217140859C</t>
  </si>
  <si>
    <t>TEFAL SARL</t>
  </si>
  <si>
    <t>P122016996486K</t>
  </si>
  <si>
    <t>NKAKABI BENOIT</t>
  </si>
  <si>
    <t>P029817834990Y</t>
  </si>
  <si>
    <t>FREDI LOIGUE</t>
  </si>
  <si>
    <t>P026700007655S</t>
  </si>
  <si>
    <t>ZANGANA EPSEE MVOLO</t>
  </si>
  <si>
    <t>M012317817201P</t>
  </si>
  <si>
    <t>KOTTO BANDJA BUSINESS SARL</t>
  </si>
  <si>
    <t>KBB SARL</t>
  </si>
  <si>
    <t>P078912337293C</t>
  </si>
  <si>
    <t>FANDOP KENGNE</t>
  </si>
  <si>
    <t>P058418149807C</t>
  </si>
  <si>
    <t>P122016782759J</t>
  </si>
  <si>
    <t>TCHATCHOU FLAUBERT</t>
  </si>
  <si>
    <t>P069016240857S</t>
  </si>
  <si>
    <t>KAINFON GARGA ABDEL RAZAKOU</t>
  </si>
  <si>
    <t>(ETS KAINFON HALAL)</t>
  </si>
  <si>
    <t>P079017888198X</t>
  </si>
  <si>
    <t>NOUBIBOUM</t>
  </si>
  <si>
    <t>BERTHE DANY</t>
  </si>
  <si>
    <t>P119517831510J</t>
  </si>
  <si>
    <t>LINES NGANI</t>
  </si>
  <si>
    <t>P128917946078W</t>
  </si>
  <si>
    <t>LEUGA KEGOUM ARMELLE NATACHA</t>
  </si>
  <si>
    <t>ETS NATOU SHOP</t>
  </si>
  <si>
    <t>M092217630324J</t>
  </si>
  <si>
    <t>ANLO SARL</t>
  </si>
  <si>
    <t>P018514615905Z</t>
  </si>
  <si>
    <t>KETCHEBET YONKEU EPSE TALTON</t>
  </si>
  <si>
    <t>P019112519144B</t>
  </si>
  <si>
    <t>M032416476863E</t>
  </si>
  <si>
    <t>ASSOCIATION MERE ET ENFANT</t>
  </si>
  <si>
    <t>MEFANT</t>
  </si>
  <si>
    <t>P067817544985M</t>
  </si>
  <si>
    <t>LEMOUBOU TETSEU</t>
  </si>
  <si>
    <t>P088616225014E</t>
  </si>
  <si>
    <t>FESTOS</t>
  </si>
  <si>
    <t>P016416610335H</t>
  </si>
  <si>
    <t>M031912757584U</t>
  </si>
  <si>
    <t>LA LAYETTE SARL</t>
  </si>
  <si>
    <t>M031612503437C</t>
  </si>
  <si>
    <t>STE UNIVERS INDUSTRIE</t>
  </si>
  <si>
    <t>UNIVERS INDUSTRIE</t>
  </si>
  <si>
    <t>P127518544188Q</t>
  </si>
  <si>
    <t>P058512436104Z</t>
  </si>
  <si>
    <t>KINFACK KEUNANG MAURICE</t>
  </si>
  <si>
    <t>ETS KINFACK KEUNANG</t>
  </si>
  <si>
    <t>P016112439496E</t>
  </si>
  <si>
    <t>NJINDI OUSMANOU</t>
  </si>
  <si>
    <t>REBOBINAGE INDUSTRIEL-TRANSP.-NEGOCE</t>
  </si>
  <si>
    <t>M031512314851U</t>
  </si>
  <si>
    <t>2KM INDUSTRY SARL</t>
  </si>
  <si>
    <t>P118318104111S</t>
  </si>
  <si>
    <t>P057517626655M</t>
  </si>
  <si>
    <t>BAHA YEMELONG</t>
  </si>
  <si>
    <t>P118117988501D</t>
  </si>
  <si>
    <t>PHILOMENE SOLANGE</t>
  </si>
  <si>
    <t>M078200001051G</t>
  </si>
  <si>
    <t>CAMEROUN CONTINU</t>
  </si>
  <si>
    <t>P018018468349W</t>
  </si>
  <si>
    <t>BESSEH BIHINA</t>
  </si>
  <si>
    <t>M052416832177Z</t>
  </si>
  <si>
    <t>EMERGING DREAMS COMPANY LIMITED</t>
  </si>
  <si>
    <t>GEN. CCE,IMPORT/EXPORT,DECORATION,TRANSPORTATION,GEN.SUPPLIES,SALES DRINKS</t>
  </si>
  <si>
    <t>P039416661326F</t>
  </si>
  <si>
    <t>IDRISS DUMASSE</t>
  </si>
  <si>
    <t>P018716159713A</t>
  </si>
  <si>
    <t>M042318193014H</t>
  </si>
  <si>
    <t>K BUSINESS GROUP</t>
  </si>
  <si>
    <t>K.B.G SARL</t>
  </si>
  <si>
    <t>PREST/SCES-CONSULTANT-UNIVERSITAIRE</t>
  </si>
  <si>
    <t>P055912404254M</t>
  </si>
  <si>
    <t>NJITCHOUA ROGER</t>
  </si>
  <si>
    <t>ETS NJITCHOUA CONSEIL</t>
  </si>
  <si>
    <t>ARMED OFFICER</t>
  </si>
  <si>
    <t>P079316617292F</t>
  </si>
  <si>
    <t>NGAMAN MEYENG THIERRY</t>
  </si>
  <si>
    <t>P099818359550R</t>
  </si>
  <si>
    <t>BUKEH</t>
  </si>
  <si>
    <t>M092316077405G</t>
  </si>
  <si>
    <t>SINO HICHI LOGISTICS INTERNATIONAL SARL</t>
  </si>
  <si>
    <t>SHLI SARL</t>
  </si>
  <si>
    <t>TRANSPORTS ET LOGISTIQUES ; LOCATION D’ENTREPOTS LOGISTIQUE ; IMPORT &amp; EXPORT ; TRANSIT</t>
  </si>
  <si>
    <t>P037815509117A</t>
  </si>
  <si>
    <t>BIKAI BALEMA</t>
  </si>
  <si>
    <t>P068318180986U</t>
  </si>
  <si>
    <t>OSIKOYA IBRAHIM TEMITOPE</t>
  </si>
  <si>
    <t>P088817663641K</t>
  </si>
  <si>
    <t>P077816317578H</t>
  </si>
  <si>
    <t>PAN HAIYONG</t>
  </si>
  <si>
    <t>M072416938124Z</t>
  </si>
  <si>
    <t>ELECTRA ENGINEERING SERVICES SARL</t>
  </si>
  <si>
    <t>EES SARL</t>
  </si>
  <si>
    <t>P078216738005Q</t>
  </si>
  <si>
    <t>KONGNYUY YENNGEH</t>
  </si>
  <si>
    <t>M102518152277M</t>
  </si>
  <si>
    <t>JAMPUR CAMEROON COMPANY LIMITED</t>
  </si>
  <si>
    <t>M031612715257X</t>
  </si>
  <si>
    <t>PROJET MALARIA RESEARCH CAPACITY AND DEVELOPMENT</t>
  </si>
  <si>
    <t>PROJET MARCAD</t>
  </si>
  <si>
    <t>P077816955423B</t>
  </si>
  <si>
    <t>EMILIENNE CYNTIA MANUELA</t>
  </si>
  <si>
    <t>P119416932898A</t>
  </si>
  <si>
    <t>SUZANNE CLAIR</t>
  </si>
  <si>
    <t>P046917615053H</t>
  </si>
  <si>
    <t>GUIEKEP</t>
  </si>
  <si>
    <t>VARIETTE FLORE</t>
  </si>
  <si>
    <t>P088018372854C</t>
  </si>
  <si>
    <t>.AMAYENE ALOSSA</t>
  </si>
  <si>
    <t>REBECCA SECONDE</t>
  </si>
  <si>
    <t>P087916390957D</t>
  </si>
  <si>
    <t>JULIUS NFORMI</t>
  </si>
  <si>
    <t>P089417452589M</t>
  </si>
  <si>
    <t>FEIGUA MARONETTE ETAGEGA</t>
  </si>
  <si>
    <t>P028316462399G</t>
  </si>
  <si>
    <t>NKAMANGO</t>
  </si>
  <si>
    <t>M041300046185F</t>
  </si>
  <si>
    <t>MR BAKER COMPANY LTD</t>
  </si>
  <si>
    <t>P058314245788Y</t>
  </si>
  <si>
    <t>P058018086948X</t>
  </si>
  <si>
    <t>P048617029295B</t>
  </si>
  <si>
    <t>P098012208217H</t>
  </si>
  <si>
    <t>TEGUIM CARLOS</t>
  </si>
  <si>
    <t>P098212705870P</t>
  </si>
  <si>
    <t>SCHOOL INSTITUTE</t>
  </si>
  <si>
    <t>M060716426140U</t>
  </si>
  <si>
    <t>P078516652646T</t>
  </si>
  <si>
    <t>TSOPGOU DJOUMESSI</t>
  </si>
  <si>
    <t>M082217571509A</t>
  </si>
  <si>
    <t>TRUSTWORTHY COMPANY LIMITED</t>
  </si>
  <si>
    <t>BUILDING CONSTRUCTION,GENERAL MERCHANDISE,SUPPLY OF GOODS AND SERVICES</t>
  </si>
  <si>
    <t>P059017113080S</t>
  </si>
  <si>
    <t>P122015358774F</t>
  </si>
  <si>
    <t>P117515505640H</t>
  </si>
  <si>
    <t>P056817969721J</t>
  </si>
  <si>
    <t>GEORGE NGENGE NGINYU</t>
  </si>
  <si>
    <t>P040017122968J</t>
  </si>
  <si>
    <t>NDJI MINDJOMO</t>
  </si>
  <si>
    <t>P018816732476N</t>
  </si>
  <si>
    <t>AOUDOU IBRAHIM</t>
  </si>
  <si>
    <t>NJIANGA MBOUABDI</t>
  </si>
  <si>
    <t>P069217940946Y</t>
  </si>
  <si>
    <t>P058818530439L</t>
  </si>
  <si>
    <t>ESSAMA ESSAMA OTTO</t>
  </si>
  <si>
    <t>PETIT COMMERCE/MOULIN</t>
  </si>
  <si>
    <t>P109117620860N</t>
  </si>
  <si>
    <t>KEPTCHIP</t>
  </si>
  <si>
    <t>P018117316449K</t>
  </si>
  <si>
    <t>MOUKPOUONKOUI</t>
  </si>
  <si>
    <t>P040317581564U</t>
  </si>
  <si>
    <t>P058816903940S</t>
  </si>
  <si>
    <t>P125712750370X</t>
  </si>
  <si>
    <t>MAGNE ÉPSE HAPPI HONORINE</t>
  </si>
  <si>
    <t>ETS EXCEL - C</t>
  </si>
  <si>
    <t>P069316728688F</t>
  </si>
  <si>
    <t>DJIMELI MODESTE</t>
  </si>
  <si>
    <t>P067616862935B</t>
  </si>
  <si>
    <t>BELINGA AKOA</t>
  </si>
  <si>
    <t>P122016098385K</t>
  </si>
  <si>
    <t>PULCHERIE FLORE SOL TIENGOUE EPSE TAKE</t>
  </si>
  <si>
    <t>P037417784757Q</t>
  </si>
  <si>
    <t>P099216088955B</t>
  </si>
  <si>
    <t>TANGOMA</t>
  </si>
  <si>
    <t>DICLO</t>
  </si>
  <si>
    <t>P018216396474N</t>
  </si>
  <si>
    <t>MEMOKOU DJANTCHEU</t>
  </si>
  <si>
    <t>LAURETTE YVIE</t>
  </si>
  <si>
    <t>AGENCE CONSEIL EN MARKETING ET COMMUNICATION</t>
  </si>
  <si>
    <t>M102116616608D</t>
  </si>
  <si>
    <t>TRINIDAD CONSULTING SARL U</t>
  </si>
  <si>
    <t>TRINIDAD CONSULTING SARL</t>
  </si>
  <si>
    <t>P119318304483R</t>
  </si>
  <si>
    <t>ELANGWE MANASSEH OTTE</t>
  </si>
  <si>
    <t>P039617890749X</t>
  </si>
  <si>
    <t>BISSONG CLEARANCE ETENGENENG</t>
  </si>
  <si>
    <t>P038417839317K</t>
  </si>
  <si>
    <t>P030117894663W</t>
  </si>
  <si>
    <t>P097617203909N</t>
  </si>
  <si>
    <t>RÀOUL</t>
  </si>
  <si>
    <t>M092518013894S</t>
  </si>
  <si>
    <t>YANN PLACO DESIGN SARL</t>
  </si>
  <si>
    <t>YPD SARL</t>
  </si>
  <si>
    <t>P057312436440H</t>
  </si>
  <si>
    <t>MEIDJOU JOSEPHINE EPOUSE DEMANOU</t>
  </si>
  <si>
    <t>P097514566580R</t>
  </si>
  <si>
    <t>DASSI ALAIN</t>
  </si>
  <si>
    <t>ETS.BOUCHERIE ALINO</t>
  </si>
  <si>
    <t>P067617854717Z</t>
  </si>
  <si>
    <t>DZOGOUM ZANGUEU</t>
  </si>
  <si>
    <t>MARTIN LUTHER PHILIPPE</t>
  </si>
  <si>
    <t>P109216599843J</t>
  </si>
  <si>
    <t>MIRABELLE DZEKASHU</t>
  </si>
  <si>
    <t>P018312172845J</t>
  </si>
  <si>
    <t>GAMBO GALADIMA</t>
  </si>
  <si>
    <t>ETS GAMBO GALADIMA</t>
  </si>
  <si>
    <t>P027012313628N</t>
  </si>
  <si>
    <t>P117717574199B</t>
  </si>
  <si>
    <t>ACHOQUEBEM CHARLI DESIRE</t>
  </si>
  <si>
    <t>ETS PRECIFABRIC</t>
  </si>
  <si>
    <t>P097012584636A</t>
  </si>
  <si>
    <t>KEYONPI</t>
  </si>
  <si>
    <t>P117916248057Q</t>
  </si>
  <si>
    <t>SINGH BHEEM</t>
  </si>
  <si>
    <t>ETS SINGH BHEEM</t>
  </si>
  <si>
    <t>PRESTATIONS DE SERVICE-RESTAURATION-REPRESENTATION COMMERCIALE ET DES MARQUES</t>
  </si>
  <si>
    <t>M122518280405H</t>
  </si>
  <si>
    <t>BFC SARL</t>
  </si>
  <si>
    <t>P069112728361Z</t>
  </si>
  <si>
    <t>VIANY FLORE</t>
  </si>
  <si>
    <t>M052517747920Z</t>
  </si>
  <si>
    <t>ZENA CANIN</t>
  </si>
  <si>
    <t>Douala (CMR)</t>
  </si>
  <si>
    <t>P117512336773F</t>
  </si>
  <si>
    <t>HAMKA</t>
  </si>
  <si>
    <t>P019317938695G</t>
  </si>
  <si>
    <t>Moukam</t>
  </si>
  <si>
    <t>Lauriane Armelle</t>
  </si>
  <si>
    <t>P108318300881L</t>
  </si>
  <si>
    <t>FEUSSOUO</t>
  </si>
  <si>
    <t>P038216787564W</t>
  </si>
  <si>
    <t>GUEMGNE TIENOU</t>
  </si>
  <si>
    <t>P122015999240B</t>
  </si>
  <si>
    <t>INNA FADIMATOU</t>
  </si>
  <si>
    <t>M092217592947K</t>
  </si>
  <si>
    <t>GROUPE NANA</t>
  </si>
  <si>
    <t>P018117662617G</t>
  </si>
  <si>
    <t>DONGMO TAKOUFACK</t>
  </si>
  <si>
    <t>ARNIE.</t>
  </si>
  <si>
    <t>P050016085706F</t>
  </si>
  <si>
    <t>ZACHARIAOU</t>
  </si>
  <si>
    <t>SOUAIBOU BINDOWO</t>
  </si>
  <si>
    <t>P079518095654C</t>
  </si>
  <si>
    <t>ANKOUAGA CÉLINE GUYLAINE</t>
  </si>
  <si>
    <t>P019917191917C</t>
  </si>
  <si>
    <t>P018916258468T</t>
  </si>
  <si>
    <t>P086817132679M</t>
  </si>
  <si>
    <t>P107417735546Y</t>
  </si>
  <si>
    <t>EVARISTUS FOMENA</t>
  </si>
  <si>
    <t>P016200201680E</t>
  </si>
  <si>
    <t>NDOUNGO EPSE TSOPBEKAM CHRISTINE</t>
  </si>
  <si>
    <t>P036618170630E</t>
  </si>
  <si>
    <t>YADANDJI</t>
  </si>
  <si>
    <t>P098717819740S</t>
  </si>
  <si>
    <t>ESSOLE NTONGA</t>
  </si>
  <si>
    <t>P026414733138L</t>
  </si>
  <si>
    <t>DJOBET NGONGANG.</t>
  </si>
  <si>
    <t>PARFAIT URBAIN.</t>
  </si>
  <si>
    <t>M099917261440J</t>
  </si>
  <si>
    <t>LYC+ËE DE TINTO</t>
  </si>
  <si>
    <t>P126614618225W</t>
  </si>
  <si>
    <t>TEFACK EPOUSE GUIMEYA</t>
  </si>
  <si>
    <t>P108711564258Q</t>
  </si>
  <si>
    <t>KAMGA DJOFANG FERDINAND</t>
  </si>
  <si>
    <t>M072017737149L</t>
  </si>
  <si>
    <t>COMITE DE DEVELOPPEMENT MBOUN SODECAO</t>
  </si>
  <si>
    <t>CDMS</t>
  </si>
  <si>
    <t>P018818492203X</t>
  </si>
  <si>
    <t>P127812711155L</t>
  </si>
  <si>
    <t>MFOUM MARIE JOSE</t>
  </si>
  <si>
    <t>ETS ESPACE MARIE JOSE</t>
  </si>
  <si>
    <t>P010017602327R</t>
  </si>
  <si>
    <t>KENGNE FOTSING PATRICIA</t>
  </si>
  <si>
    <t>.GAELLE</t>
  </si>
  <si>
    <t>P019118519866F</t>
  </si>
  <si>
    <t>SAKINATOU ALI</t>
  </si>
  <si>
    <t>P052317715492Y</t>
  </si>
  <si>
    <t>P079817713216H</t>
  </si>
  <si>
    <t>DERICK GAËL</t>
  </si>
  <si>
    <t>P079116938620J</t>
  </si>
  <si>
    <t>MAHNA DESMOND</t>
  </si>
  <si>
    <t>P028616373057K</t>
  </si>
  <si>
    <t>ELEBMOT DJOMBE EPSE ESSOMBA</t>
  </si>
  <si>
    <t>REBECCA MICHELLE</t>
  </si>
  <si>
    <t>P126112410334C</t>
  </si>
  <si>
    <t>ZOE ABA'A</t>
  </si>
  <si>
    <t>M102316178885M</t>
  </si>
  <si>
    <t>SOCIÉTÉ DES SOLUTIONS TECHNOLOGIQUES</t>
  </si>
  <si>
    <t>S.S.T SARL</t>
  </si>
  <si>
    <t>M082517957143A</t>
  </si>
  <si>
    <t>CAMER CONFORT CREATION SARL</t>
  </si>
  <si>
    <t>CCC SARL</t>
  </si>
  <si>
    <t>BRIQUETERIE+QUINCAILLERIE</t>
  </si>
  <si>
    <t>P018116987293S</t>
  </si>
  <si>
    <t>P098516946353G</t>
  </si>
  <si>
    <t>P019316736846D</t>
  </si>
  <si>
    <t>ANITA METSEGHANG</t>
  </si>
  <si>
    <t>P109417690139K</t>
  </si>
  <si>
    <t>ETS VISION TECH</t>
  </si>
  <si>
    <t>PRESTATIONS DE SERVICES.INFORMATIQUE ET VENTE DU MATERIEL</t>
  </si>
  <si>
    <t>P107618471206D</t>
  </si>
  <si>
    <t>NAOTAISSA</t>
  </si>
  <si>
    <t>P086716003204U</t>
  </si>
  <si>
    <t>DABOVE NJIEYO</t>
  </si>
  <si>
    <t>P056712088579R</t>
  </si>
  <si>
    <t>NGUETUE CLOTILDE</t>
  </si>
  <si>
    <t>ETS GLOBAL TECHNIQUE AND NEGOCE</t>
  </si>
  <si>
    <t>M012014402091F</t>
  </si>
  <si>
    <t>SOCIETE DE BATIMENT DE COMMERCE ET DE SERVICES SARL</t>
  </si>
  <si>
    <t>BATICOMS SARL</t>
  </si>
  <si>
    <t>M082417008269Z</t>
  </si>
  <si>
    <t>AFRICA PRO TECHNOLOGIES AND PARTNERS SARL</t>
  </si>
  <si>
    <t>AFRICA PROTECH SARL</t>
  </si>
  <si>
    <t>P067417626492X</t>
  </si>
  <si>
    <t>GARBA DAOUDA ETS AHMAG</t>
  </si>
  <si>
    <t>ETS AHMAG</t>
  </si>
  <si>
    <t>COMMERCE DE GROS, ORGANISATION DU TRANSPORT DE FRET ET AUTRES SERVICES PERSONNELS.</t>
  </si>
  <si>
    <t>M120816921728W</t>
  </si>
  <si>
    <t>GIC GABIL DES PRODUCTEURS D'OIGNONS DE MAKARY</t>
  </si>
  <si>
    <t>M012317524103X</t>
  </si>
  <si>
    <t>ASSOCIATION FAMILLE FONGO-TONGO ANNEXE OYACK-RAIL</t>
  </si>
  <si>
    <t>P097417000673A</t>
  </si>
  <si>
    <t>NYOTCHEBEU</t>
  </si>
  <si>
    <t>P108816195302R</t>
  </si>
  <si>
    <t>MELONG CARLOS</t>
  </si>
  <si>
    <t>P049817687582U</t>
  </si>
  <si>
    <t>NOUMASSERI</t>
  </si>
  <si>
    <t>P018216338177A</t>
  </si>
  <si>
    <t>P019312407408Z</t>
  </si>
  <si>
    <t>ABGASSI</t>
  </si>
  <si>
    <t>P028815984963S</t>
  </si>
  <si>
    <t>KANMO ADELE PELAGIE</t>
  </si>
  <si>
    <t>(ETS ADELKA BUSINESS)</t>
  </si>
  <si>
    <t>P047617967571J</t>
  </si>
  <si>
    <t>MBONGUE QUINTA</t>
  </si>
  <si>
    <t>P068612625008M</t>
  </si>
  <si>
    <t>TOUFFA KEMSOP DOLE GERMAINE</t>
  </si>
  <si>
    <t>P038517161294N</t>
  </si>
  <si>
    <t>M051912787661Q</t>
  </si>
  <si>
    <t>M092117570818N</t>
  </si>
  <si>
    <t>ASSOCIATION DES AMIS SOLIDAIRES DE BOJONGO</t>
  </si>
  <si>
    <t>P108718570719S</t>
  </si>
  <si>
    <t>FOPA MELI</t>
  </si>
  <si>
    <t>M072517895544Y</t>
  </si>
  <si>
    <t>P127717949470S</t>
  </si>
  <si>
    <t>P018217275750S</t>
  </si>
  <si>
    <t>LUEWAP</t>
  </si>
  <si>
    <t>FATIMATOU.</t>
  </si>
  <si>
    <t>P119216617587P</t>
  </si>
  <si>
    <t>MOUSTAPHA MALIKI</t>
  </si>
  <si>
    <t>P118817162354W</t>
  </si>
  <si>
    <t>P077517662639B</t>
  </si>
  <si>
    <t>P068217740894X</t>
  </si>
  <si>
    <t>ENGOME. LELE</t>
  </si>
  <si>
    <t>P036900192635K</t>
  </si>
  <si>
    <t>P037417832573Z</t>
  </si>
  <si>
    <t>MAKEMLETIA</t>
  </si>
  <si>
    <t>ADOVILLE LARISSA</t>
  </si>
  <si>
    <t>P066400043352D</t>
  </si>
  <si>
    <t>NGANGNO NEE TCHOUMHO ANGELINEETS</t>
  </si>
  <si>
    <t>ETS NGANGNO NEE TCHOUMO</t>
  </si>
  <si>
    <t>P058917186008X</t>
  </si>
  <si>
    <t>P017717690797W</t>
  </si>
  <si>
    <t>SINONIYO</t>
  </si>
  <si>
    <t>M082417091162G</t>
  </si>
  <si>
    <t>GIC DES PRODUCTEURS DE CAFE CACAO DE BONANTO</t>
  </si>
  <si>
    <t>GIC NGASSA KANGA</t>
  </si>
  <si>
    <t>P109717053072K</t>
  </si>
  <si>
    <t>ERCKMANN PATRIAN</t>
  </si>
  <si>
    <t>P087717020433A</t>
  </si>
  <si>
    <t>MBAPTANG EPOUSE DATO NDIEYEP</t>
  </si>
  <si>
    <t>P087817467413X</t>
  </si>
  <si>
    <t>P096411817760U</t>
  </si>
  <si>
    <t>MBIADA TCHAPTCHET BRIGITTE</t>
  </si>
  <si>
    <t>M022217093574K</t>
  </si>
  <si>
    <t>LA CAMEROUNAISE DE DISTRIBUTION LTD</t>
  </si>
  <si>
    <t>CAM-DIST LTD</t>
  </si>
  <si>
    <t>P105516157229A</t>
  </si>
  <si>
    <t>P028618096348W</t>
  </si>
  <si>
    <t>P036900195060L</t>
  </si>
  <si>
    <t>NOUMSI EPSE WAFFO SYLVIE MNOUM</t>
  </si>
  <si>
    <t>NOUMSI EPSE WAFFO SYLVIE M</t>
  </si>
  <si>
    <t>P109517160815J</t>
  </si>
  <si>
    <t>FAWA</t>
  </si>
  <si>
    <t>M072517929610R</t>
  </si>
  <si>
    <t>KEOU INTERNATIONAL SARL</t>
  </si>
  <si>
    <t>P048012696815X</t>
  </si>
  <si>
    <t>AVODO LEKOUA</t>
  </si>
  <si>
    <t>P068716660171Z</t>
  </si>
  <si>
    <t>JUDITH NKUH</t>
  </si>
  <si>
    <t>P016615526762J</t>
  </si>
  <si>
    <t>P059316057077Z</t>
  </si>
  <si>
    <t>ADAMU UMARU</t>
  </si>
  <si>
    <t>P117600456184A</t>
  </si>
  <si>
    <t>P018012380137Z</t>
  </si>
  <si>
    <t>GARBE ABOUBAKAR</t>
  </si>
  <si>
    <t>P038917651730G</t>
  </si>
  <si>
    <t>TUBUA ANNA</t>
  </si>
  <si>
    <t>KENGENG</t>
  </si>
  <si>
    <t>P076416835420W</t>
  </si>
  <si>
    <t>LYDIA LIMUNGA SPOUSE EKONDE</t>
  </si>
  <si>
    <t>P016200171937C</t>
  </si>
  <si>
    <t>SIMO THOMAS</t>
  </si>
  <si>
    <t>P067717671969W</t>
  </si>
  <si>
    <t>NKUELA</t>
  </si>
  <si>
    <t>P049417149796R</t>
  </si>
  <si>
    <t>VIRGINIE GIODELE</t>
  </si>
  <si>
    <t>P017000480078D</t>
  </si>
  <si>
    <t>CHIDIEBERE IKDINMA</t>
  </si>
  <si>
    <t>MADUEKWE</t>
  </si>
  <si>
    <t>P122017608064K</t>
  </si>
  <si>
    <t>LAKO ANNE MARIE</t>
  </si>
  <si>
    <t>M102017591465C</t>
  </si>
  <si>
    <t>INSTITUT OUMEL QUOURAH DE KOUSSERI</t>
  </si>
  <si>
    <t>M092216715201M</t>
  </si>
  <si>
    <t>PROVINCE SAINT CHARLES LWANGA EN AFRIQUE EQUATORIALE.</t>
  </si>
  <si>
    <t>P049816976771Y</t>
  </si>
  <si>
    <t>ATAGWO MBANGWI</t>
  </si>
  <si>
    <t>P016617831096P</t>
  </si>
  <si>
    <t>DJUIKOU</t>
  </si>
  <si>
    <t>Charlotte désire</t>
  </si>
  <si>
    <t>P040318159946B</t>
  </si>
  <si>
    <t>P067716419918J</t>
  </si>
  <si>
    <t>GOZAL HILAL FARUK</t>
  </si>
  <si>
    <t>P048212174233A</t>
  </si>
  <si>
    <t>P098816846877L</t>
  </si>
  <si>
    <t>NGAN JOUMANSIE</t>
  </si>
  <si>
    <t>ISSOPHA</t>
  </si>
  <si>
    <t>M042416725179U</t>
  </si>
  <si>
    <t>NICE&amp;CIE</t>
  </si>
  <si>
    <t>P116300221624Z</t>
  </si>
  <si>
    <t>TCHAMENI BERNADETTEETS</t>
  </si>
  <si>
    <t>ETS TCHAMENI BERNA DETTE</t>
  </si>
  <si>
    <t>P120217092746N</t>
  </si>
  <si>
    <t>EMMANUELLA ENJONG</t>
  </si>
  <si>
    <t>P095611817701H</t>
  </si>
  <si>
    <t>MAKAM EPSE MBOU ODETTE</t>
  </si>
  <si>
    <t>P027912413399Q</t>
  </si>
  <si>
    <t>MOHAMADOU MOUSTAPHAMOH</t>
  </si>
  <si>
    <t>P109617603244T</t>
  </si>
  <si>
    <t>TABEUKOU</t>
  </si>
  <si>
    <t>M109500008492G</t>
  </si>
  <si>
    <t>STE DE REPRESENTATION ET DE DISTRIBUTION</t>
  </si>
  <si>
    <t>STE SORED SARL</t>
  </si>
  <si>
    <t>P079718544291A</t>
  </si>
  <si>
    <t>LONTSIE TASSONTIO</t>
  </si>
  <si>
    <t>WILLY BRILLANT</t>
  </si>
  <si>
    <t>M072417093650E</t>
  </si>
  <si>
    <t>SUCCESSION MEDJOUYO FOGUIENG ARLETTE BLANCHE</t>
  </si>
  <si>
    <t>P019216866797D</t>
  </si>
  <si>
    <t>VANICELLE</t>
  </si>
  <si>
    <t>M121914402760Y</t>
  </si>
  <si>
    <t>CORPUS JURIS CHAMBERS</t>
  </si>
  <si>
    <t>(BARRISTER ISHI DANIEL AKEN)</t>
  </si>
  <si>
    <t>P057217944046N</t>
  </si>
  <si>
    <t>Christine Jeannine</t>
  </si>
  <si>
    <t>P122016195890N</t>
  </si>
  <si>
    <t>DJAGUE NGALEU MICHEL FELIX</t>
  </si>
  <si>
    <t>P070218365577P</t>
  </si>
  <si>
    <t>P122016281638J</t>
  </si>
  <si>
    <t>P018812519471K</t>
  </si>
  <si>
    <t>P050018518645S</t>
  </si>
  <si>
    <t>ETEME TOUNA</t>
  </si>
  <si>
    <t>P048317475109S</t>
  </si>
  <si>
    <t>TAMBI BETECK SUSANA</t>
  </si>
  <si>
    <t>M011417250248P</t>
  </si>
  <si>
    <t>EP EBOMZOUT</t>
  </si>
  <si>
    <t>M022116443303R</t>
  </si>
  <si>
    <t>GROUPE SCOLAIRE BILINGUE PRIVE LAÏC "MOMAR"</t>
  </si>
  <si>
    <t>P018118125258D</t>
  </si>
  <si>
    <t>P077417492306F</t>
  </si>
  <si>
    <t>P079716774740E</t>
  </si>
  <si>
    <t>NDAKOUE SONFACK</t>
  </si>
  <si>
    <t>EPLOIYER SCIEB SARL</t>
  </si>
  <si>
    <t>P119016620382E</t>
  </si>
  <si>
    <t>NGO KOND</t>
  </si>
  <si>
    <t>P090018018121A</t>
  </si>
  <si>
    <t>FUMLAK</t>
  </si>
  <si>
    <t>BISMARCK BINBIM</t>
  </si>
  <si>
    <t>P018917989051X</t>
  </si>
  <si>
    <t>SOFACK NGUEFAH
BRICE</t>
  </si>
  <si>
    <t>P066711485654F</t>
  </si>
  <si>
    <t>P017312624088G</t>
  </si>
  <si>
    <t>KOTCHIKA DEKOKE</t>
  </si>
  <si>
    <t>P098017722993F</t>
  </si>
  <si>
    <t>Moudon A Bidias</t>
  </si>
  <si>
    <t>P098317093324W</t>
  </si>
  <si>
    <t>M012216988995H</t>
  </si>
  <si>
    <t>J.WORLD STAR(SARL)</t>
  </si>
  <si>
    <t>J.W.S</t>
  </si>
  <si>
    <t>P079516749556K</t>
  </si>
  <si>
    <t>PRUDENCE GENEVIEVE</t>
  </si>
  <si>
    <t>P069418473991J</t>
  </si>
  <si>
    <t>BIYAK NJEHEMLE</t>
  </si>
  <si>
    <t>P078517466970Z</t>
  </si>
  <si>
    <t>PATOU NANJO</t>
  </si>
  <si>
    <t>P108917751848A</t>
  </si>
  <si>
    <t>ONGBAKINE</t>
  </si>
  <si>
    <t>FLORE URSULE</t>
  </si>
  <si>
    <t>P089318488019R</t>
  </si>
  <si>
    <t>ALVINE FORLEMU</t>
  </si>
  <si>
    <t>P048217200252H</t>
  </si>
  <si>
    <t>GBETBOU</t>
  </si>
  <si>
    <t>P039618432334E</t>
  </si>
  <si>
    <t>KENFOUO DEZO</t>
  </si>
  <si>
    <t>P097212492955Y</t>
  </si>
  <si>
    <t>BIKOM BI ELLA HORTENCE</t>
  </si>
  <si>
    <t>ETS BIKOM BI ELLA</t>
  </si>
  <si>
    <t>MINI DENRÉES ALIMENTAIRES</t>
  </si>
  <si>
    <t>P127412647673D</t>
  </si>
  <si>
    <t>P115418306386Q</t>
  </si>
  <si>
    <t>M011912734986R</t>
  </si>
  <si>
    <t>NEW WORLD SERVICES AND ADVICES SARL</t>
  </si>
  <si>
    <t>N.W.S.A SARL</t>
  </si>
  <si>
    <t>P129717862540Y</t>
  </si>
  <si>
    <t>VOILET MBULI</t>
  </si>
  <si>
    <t>P062317947798M</t>
  </si>
  <si>
    <t>NDEME MAGDALENE</t>
  </si>
  <si>
    <t>P118917854163B</t>
  </si>
  <si>
    <t>AMADINE NTECK</t>
  </si>
  <si>
    <t>M081512567908Z</t>
  </si>
  <si>
    <t>GROUPE SCOLAIRE ANGLOPHONE FAITH</t>
  </si>
  <si>
    <t>P030016383432S</t>
  </si>
  <si>
    <t>REPARATEUR RADIO TELE</t>
  </si>
  <si>
    <t>P127712528883Y</t>
  </si>
  <si>
    <t>DJEUYMELE JOSEPH</t>
  </si>
  <si>
    <t>P086415279850X</t>
  </si>
  <si>
    <t>P076218060565J</t>
  </si>
  <si>
    <t>SINTCHE</t>
  </si>
  <si>
    <t>P047616614179B</t>
  </si>
  <si>
    <t>P078418186417X</t>
  </si>
  <si>
    <t>P057117638127C</t>
  </si>
  <si>
    <t>NOUBISSI MOTCHEBON</t>
  </si>
  <si>
    <t>BERMONE</t>
  </si>
  <si>
    <t>P126513914376C</t>
  </si>
  <si>
    <t>NGONO KOUNA EPSE AYISSI MARIE NOEL</t>
  </si>
  <si>
    <t>P019016291378F</t>
  </si>
  <si>
    <t>YOUSSOUFA PELDJARE.</t>
  </si>
  <si>
    <t>P015700208288F</t>
  </si>
  <si>
    <t>WAGNA JEAN PAUL</t>
  </si>
  <si>
    <t>ETS JOB PLUS</t>
  </si>
  <si>
    <t>P058617596903J</t>
  </si>
  <si>
    <t>MBOUGSEU</t>
  </si>
  <si>
    <t>MARIAMA LAURA</t>
  </si>
  <si>
    <t>P078616280673E</t>
  </si>
  <si>
    <t>MOHAMED IBRAHIM « ETS KONNA ELECTRONIQUE »</t>
  </si>
  <si>
    <t>P080216813235S</t>
  </si>
  <si>
    <t>GUR DESMOND GAMBO</t>
  </si>
  <si>
    <t>P012618348692E</t>
  </si>
  <si>
    <t>AHMADOU YOUNOUSSA</t>
  </si>
  <si>
    <t>ETS AHMADOU&amp;FILS</t>
  </si>
  <si>
    <t>P027817472525N</t>
  </si>
  <si>
    <t>DIEUPEE</t>
  </si>
  <si>
    <t>P019218123977Y</t>
  </si>
  <si>
    <t>KOUNGA KENMOGNE</t>
  </si>
  <si>
    <t>RESTAURATION - SERVICES</t>
  </si>
  <si>
    <t>P098812641318D</t>
  </si>
  <si>
    <t>NOUCA CHESSI KAMGA YVES SANDRA</t>
  </si>
  <si>
    <t>" ETS DELICES DU PALAIS "</t>
  </si>
  <si>
    <t>P107717751426X</t>
  </si>
  <si>
    <t>Nouledjoa Mambou</t>
  </si>
  <si>
    <t>P020116737554X</t>
  </si>
  <si>
    <t>KEMGUEDJIO</t>
  </si>
  <si>
    <t>JOIEL RICHELIN</t>
  </si>
  <si>
    <t>MIDWIFE</t>
  </si>
  <si>
    <t>P099514405774C</t>
  </si>
  <si>
    <t>MBINAKA</t>
  </si>
  <si>
    <t>NESTOR NCHINGBA</t>
  </si>
  <si>
    <t>P019315177645W</t>
  </si>
  <si>
    <t>P078718549538X</t>
  </si>
  <si>
    <t>BOLA OYE EPOUSE SONFU</t>
  </si>
  <si>
    <t>P077412414509U</t>
  </si>
  <si>
    <t>KOM PHOM HORTENCE</t>
  </si>
  <si>
    <t>M091317247166U</t>
  </si>
  <si>
    <t>EP LOLA</t>
  </si>
  <si>
    <t>P059417192420Z</t>
  </si>
  <si>
    <t>NZE NDASSA</t>
  </si>
  <si>
    <t>P097317700996S</t>
  </si>
  <si>
    <t>KAMJEU</t>
  </si>
  <si>
    <t>JOSEPH MARIN</t>
  </si>
  <si>
    <t>P122016896068X</t>
  </si>
  <si>
    <t>EFOTTE KEKA GUSTAVE</t>
  </si>
  <si>
    <t>P066712327048D</t>
  </si>
  <si>
    <t>P088714614454R</t>
  </si>
  <si>
    <t>NATURE TOH</t>
  </si>
  <si>
    <t>P069817441061B</t>
  </si>
  <si>
    <t>DANG A ABAMA RAYMOND</t>
  </si>
  <si>
    <t>ETS RAPHA SERVICES</t>
  </si>
  <si>
    <t>P076818052313B</t>
  </si>
  <si>
    <t>ANIKUI ROBERT MAURICE</t>
  </si>
  <si>
    <t>P028117958037Q</t>
  </si>
  <si>
    <t>NGUELIABE</t>
  </si>
  <si>
    <t>CLOTILDE FELICITE</t>
  </si>
  <si>
    <t>P059718032384G</t>
  </si>
  <si>
    <t>TCHENDJEU SIMO</t>
  </si>
  <si>
    <t>P126400368557S</t>
  </si>
  <si>
    <t>MIMBE ONDOUA EPSE NTIMBANE NLOM ROSE MARIE ANGEL</t>
  </si>
  <si>
    <t>ETS MIMBE ONDOUA EPSE NTIMBANE NLOM ROSE MARIE ANGEL</t>
  </si>
  <si>
    <t>P059417045921J</t>
  </si>
  <si>
    <t>EPIETIME MEJANE</t>
  </si>
  <si>
    <t>P027917940249B</t>
  </si>
  <si>
    <t>Tsimi</t>
  </si>
  <si>
    <t>Jean calvin</t>
  </si>
  <si>
    <t>P059414879595B</t>
  </si>
  <si>
    <t>FANDJANG</t>
  </si>
  <si>
    <t>P078618178981J</t>
  </si>
  <si>
    <t>YAMDJEU POUCHE</t>
  </si>
  <si>
    <t>PAUL FRANÇOIS</t>
  </si>
  <si>
    <t>P109516078215X</t>
  </si>
  <si>
    <t>SYLLA ELIMANE</t>
  </si>
  <si>
    <t>P109218150772C</t>
  </si>
  <si>
    <t>M122417475235W</t>
  </si>
  <si>
    <t>PROXYM GROUP S.A.</t>
  </si>
  <si>
    <t>PRODUCTION ET COMMERCIALISATION DE VÉHICULES ÉLECTRIQUES ET DE BATTERIES, ACCOMPAGNÉES DE LA MISE EN PLACE D'UNE LOGISTIQUE DE DISTRIBUTION POUR LES BATTERIES, AINSI QUE TOUTE AUTRE ACTIVITÉ LIÉE À LA</t>
  </si>
  <si>
    <t>P088118114238N</t>
  </si>
  <si>
    <t>FOUBA KADE</t>
  </si>
  <si>
    <t>P028517304663B</t>
  </si>
  <si>
    <t>TANO TSOUALA</t>
  </si>
  <si>
    <t>P019317934689X</t>
  </si>
  <si>
    <t>NASS0UR0U</t>
  </si>
  <si>
    <t>AYAT0U BABB0</t>
  </si>
  <si>
    <t>P057918379700D</t>
  </si>
  <si>
    <t>EKOR TARH EWARE</t>
  </si>
  <si>
    <t>P015816103917E</t>
  </si>
  <si>
    <t>PAYON EPSE DJOMO</t>
  </si>
  <si>
    <t>M042318165680B</t>
  </si>
  <si>
    <t>PRESTIGE CONSEIL SARL</t>
  </si>
  <si>
    <t>P014400029144N</t>
  </si>
  <si>
    <t>P046700143816N</t>
  </si>
  <si>
    <t>P122017264396X</t>
  </si>
  <si>
    <t>P098218176204N</t>
  </si>
  <si>
    <t>P106612571591G</t>
  </si>
  <si>
    <t>NDIFOR TUNTANG</t>
  </si>
  <si>
    <t>P097918537872W</t>
  </si>
  <si>
    <t>P046517516557S</t>
  </si>
  <si>
    <t>NGOWE</t>
  </si>
  <si>
    <t>M032116694998C</t>
  </si>
  <si>
    <t>SALIF TRADING SARL</t>
  </si>
  <si>
    <t>M032318053935N</t>
  </si>
  <si>
    <t>ELI-AYUKCAM GLOBAL ENTERPRISE</t>
  </si>
  <si>
    <t>P047200352048Y</t>
  </si>
  <si>
    <t>P036712483904J</t>
  </si>
  <si>
    <t>MALONG JOSEPH</t>
  </si>
  <si>
    <t>NATURE POWER ENGINEERING</t>
  </si>
  <si>
    <t>P039316394375K</t>
  </si>
  <si>
    <t>BIDJOGO DIMA</t>
  </si>
  <si>
    <t>P128112422352K</t>
  </si>
  <si>
    <t>OUSSOUMANOU ABDOULAYE</t>
  </si>
  <si>
    <t>M122518322327M</t>
  </si>
  <si>
    <t>GLOBAL MARITIME SERVICES &amp; ENGINEERING S.A.R.L</t>
  </si>
  <si>
    <t>''GLOMASE SARL''</t>
  </si>
  <si>
    <t>P108217821071R</t>
  </si>
  <si>
    <t>BELA AKONO</t>
  </si>
  <si>
    <t>P127216004367C</t>
  </si>
  <si>
    <t>BALOGA</t>
  </si>
  <si>
    <t>HELENE NOEL</t>
  </si>
  <si>
    <t>P029017201687T</t>
  </si>
  <si>
    <t>NKOUOMBE MARIATOU</t>
  </si>
  <si>
    <t>P097217357032J</t>
  </si>
  <si>
    <t>MAGNE KAMTOH EPSE TATCHUIAM</t>
  </si>
  <si>
    <t>P109016334891H</t>
  </si>
  <si>
    <t>PELAGE FABRICE FREDERIC</t>
  </si>
  <si>
    <t>GESTION LOGISTIQUE</t>
  </si>
  <si>
    <t>M092417096153K</t>
  </si>
  <si>
    <t>EMMA SUPPLY CHAIN SUARL</t>
  </si>
  <si>
    <t>E.S.C</t>
  </si>
  <si>
    <t>M042014413231G</t>
  </si>
  <si>
    <t>P017018401475Q</t>
  </si>
  <si>
    <t>P067118181849X</t>
  </si>
  <si>
    <t>P080517194995X</t>
  </si>
  <si>
    <t>NGOUNOU NGOMSI</t>
  </si>
  <si>
    <t>P117312529177X</t>
  </si>
  <si>
    <t>TCHUYASSI HORTENCE</t>
  </si>
  <si>
    <t>P108717749720C</t>
  </si>
  <si>
    <t>TELA TAGNE</t>
  </si>
  <si>
    <t>P015317866615Y</t>
  </si>
  <si>
    <t>P126217962472Y</t>
  </si>
  <si>
    <t>ABOUBAKARY NIANG</t>
  </si>
  <si>
    <t>P109216567889E</t>
  </si>
  <si>
    <t>P098516733318U</t>
  </si>
  <si>
    <t>P069717561483R</t>
  </si>
  <si>
    <t>TENEKEU KAMLA</t>
  </si>
  <si>
    <t>P018918181037Y</t>
  </si>
  <si>
    <t>MBASSI OSSOH DANIEL LANDRY</t>
  </si>
  <si>
    <t>ETS BUSINESS GOODS AND SERVICES (ETS B.G.S)</t>
  </si>
  <si>
    <t>P015417596143R</t>
  </si>
  <si>
    <t>M011217870733T</t>
  </si>
  <si>
    <t>GOVERNMENT SECONDARY SCHOOL MABETA</t>
  </si>
  <si>
    <t>P047718015266S</t>
  </si>
  <si>
    <t>TSADE NGABASSE</t>
  </si>
  <si>
    <t>ROSINE MICHELINE HUGUETTE</t>
  </si>
  <si>
    <t>P068812326613H</t>
  </si>
  <si>
    <t>M102518228780H</t>
  </si>
  <si>
    <t>COMPAGNIE DE TRAVAUX, DE DISTRIBUTION ET DE SERVICES</t>
  </si>
  <si>
    <t>COTRADIS SARL</t>
  </si>
  <si>
    <t>P090217827021S</t>
  </si>
  <si>
    <t>NDIE FOFOU</t>
  </si>
  <si>
    <t>P089617050115A</t>
  </si>
  <si>
    <t>SOPHA JEVIS TUA</t>
  </si>
  <si>
    <t>M122518257457X</t>
  </si>
  <si>
    <t>MKA MESH SYSTEM LIMITED</t>
  </si>
  <si>
    <t>P018016456096U</t>
  </si>
  <si>
    <t>MOGNOCHE HAIDAK</t>
  </si>
  <si>
    <t>P015916893282H</t>
  </si>
  <si>
    <t>KPOUMIE MOUNGNUTU</t>
  </si>
  <si>
    <t>M102317625839W</t>
  </si>
  <si>
    <t>ETS GISCARD ET FILS</t>
  </si>
  <si>
    <t>M061000034560U</t>
  </si>
  <si>
    <t>SCI CAR</t>
  </si>
  <si>
    <t>P079915951275R</t>
  </si>
  <si>
    <t>HELE DJIANGOUE</t>
  </si>
  <si>
    <t>P098416476937R</t>
  </si>
  <si>
    <t>TIDO TAKUETE</t>
  </si>
  <si>
    <t>P099217213609P</t>
  </si>
  <si>
    <t>KEUMO TAGANG</t>
  </si>
  <si>
    <t>RIKIEL</t>
  </si>
  <si>
    <t>COMPUTER MAINTENANCE-IT TRAINING</t>
  </si>
  <si>
    <t>M042014413193L</t>
  </si>
  <si>
    <t>GLOBAL LIGHT TRANSFORMERS LTD</t>
  </si>
  <si>
    <t>GLT LTD</t>
  </si>
  <si>
    <t>P027912353345S</t>
  </si>
  <si>
    <t>JULES NESTOR</t>
  </si>
  <si>
    <t>P035716257105H</t>
  </si>
  <si>
    <t>P039617616567D</t>
  </si>
  <si>
    <t>BANK TRANSACTION</t>
  </si>
  <si>
    <t>P098016605826B</t>
  </si>
  <si>
    <t>P117918453479Z</t>
  </si>
  <si>
    <t>KOKOU ERNEST NKENG</t>
  </si>
  <si>
    <t>P079017120051X</t>
  </si>
  <si>
    <t>SIGNE TAGAKOU THIERY</t>
  </si>
  <si>
    <t>ETS BUEQ</t>
  </si>
  <si>
    <t>P076614944399E</t>
  </si>
  <si>
    <t>BEATRICE MBONG</t>
  </si>
  <si>
    <t>P067912520489S</t>
  </si>
  <si>
    <t>P029012721981P</t>
  </si>
  <si>
    <t>WAFFO FOTSO ELIE</t>
  </si>
  <si>
    <t>SOIN ET SANTE</t>
  </si>
  <si>
    <t>M092116490370B</t>
  </si>
  <si>
    <t>GLOBAL MEDICAL SARL</t>
  </si>
  <si>
    <t>CULTURE DE MAIS</t>
  </si>
  <si>
    <t>M022216655343G</t>
  </si>
  <si>
    <t>SOCIETE COOPERATIVE AVEC CONSEIL D'ADMINISTRATION DE PRODECTEURS DE MAIS DE FOKOUE</t>
  </si>
  <si>
    <t>P028517811723J</t>
  </si>
  <si>
    <t>P128817462046L</t>
  </si>
  <si>
    <t>P119017790912U</t>
  </si>
  <si>
    <t>AZAMBOU DEMANOU</t>
  </si>
  <si>
    <t>JADE LEONELLE</t>
  </si>
  <si>
    <t>M052517779050C</t>
  </si>
  <si>
    <t>KING INTERNATIONAL BUSINESS HOLDING</t>
  </si>
  <si>
    <t>KIBH</t>
  </si>
  <si>
    <t>TRANSPORT ROUTIER DE MARCHANDISES/Transitaire ou acconier</t>
  </si>
  <si>
    <t>M081317258032H</t>
  </si>
  <si>
    <t>EP MANDJOU 2</t>
  </si>
  <si>
    <t>P016300507150W</t>
  </si>
  <si>
    <t>TOLEN EPSE NGON KEMOUM</t>
  </si>
  <si>
    <t>P087012526905W</t>
  </si>
  <si>
    <t>FOTSO POGOU</t>
  </si>
  <si>
    <t>P122017426427M</t>
  </si>
  <si>
    <t>KAPLO EPSE KENGMEI JEANNE</t>
  </si>
  <si>
    <t>P037600401436X</t>
  </si>
  <si>
    <t>NOUBISSIE NANA ZE</t>
  </si>
  <si>
    <t>P019212423045X</t>
  </si>
  <si>
    <t>MONDI FOKOU ALEX</t>
  </si>
  <si>
    <t>P088712331609J</t>
  </si>
  <si>
    <t>NZEKAM NJIMI</t>
  </si>
  <si>
    <t>MARTIENNE</t>
  </si>
  <si>
    <t>M032217711559Q</t>
  </si>
  <si>
    <t>"SCOPS SOO NOUNG"</t>
  </si>
  <si>
    <t>M062316017287Q</t>
  </si>
  <si>
    <t>APED INVESTMENT S.A.S</t>
  </si>
  <si>
    <t>P099716627892Z</t>
  </si>
  <si>
    <t>MOUOZIE</t>
  </si>
  <si>
    <t>P079318368701B</t>
  </si>
  <si>
    <t>LECHINDEM LORDNA</t>
  </si>
  <si>
    <t>(LORDNA PROVISION ENTERPRISE)</t>
  </si>
  <si>
    <t>P117217689698R</t>
  </si>
  <si>
    <t>P025816684237G</t>
  </si>
  <si>
    <t>NDIP EPSE ENOW PAULINE</t>
  </si>
  <si>
    <t>BRENDA ENOW</t>
  </si>
  <si>
    <t>P088616603085E</t>
  </si>
  <si>
    <t>VICKY AIMÉ</t>
  </si>
  <si>
    <t>Vente de produite de beauté dives</t>
  </si>
  <si>
    <t>P087400216753C</t>
  </si>
  <si>
    <t>FOPA LONTSI ISIDORE</t>
  </si>
  <si>
    <t>M122417501047Y</t>
  </si>
  <si>
    <t>ADGMH</t>
  </si>
  <si>
    <t>P059817694723T</t>
  </si>
  <si>
    <t>TIETCHEU NGANI</t>
  </si>
  <si>
    <t>FABRICE PRIVAT</t>
  </si>
  <si>
    <t>P016718529306X</t>
  </si>
  <si>
    <t>M012217024104R</t>
  </si>
  <si>
    <t>P107925227021E</t>
  </si>
  <si>
    <t>BOANGWE SALLY MISORI</t>
  </si>
  <si>
    <t>(THE CHOICE)</t>
  </si>
  <si>
    <t>P126814946885Y</t>
  </si>
  <si>
    <t>P018517680762A</t>
  </si>
  <si>
    <t>YAYA GOURA</t>
  </si>
  <si>
    <t>P118317992995N</t>
  </si>
  <si>
    <t>SAMUEL TASHI</t>
  </si>
  <si>
    <t>P056814925029J</t>
  </si>
  <si>
    <t>NGUEKAM EPSE YOUATCHUI</t>
  </si>
  <si>
    <t>P128017383091G</t>
  </si>
  <si>
    <t>TOUKAM YONGUE</t>
  </si>
  <si>
    <t>M052417582819S</t>
  </si>
  <si>
    <t>SOCIETE COOPÉRATIVE SIMPLIFIÉE DES PRODUCTEURS DE MAIS DE NGAOUYANGA</t>
  </si>
  <si>
    <t>SCOOPS BARKA ET DJAM</t>
  </si>
  <si>
    <t>P019416755468G</t>
  </si>
  <si>
    <t>M022217069297P</t>
  </si>
  <si>
    <t>KAMA SPORT ACADEMY SARL U</t>
  </si>
  <si>
    <t>P059817836845M</t>
  </si>
  <si>
    <t>EL HADJI MOUSSA</t>
  </si>
  <si>
    <t>P017512617819A</t>
  </si>
  <si>
    <t>NANA MANSOUROU</t>
  </si>
  <si>
    <t>P018512693397H</t>
  </si>
  <si>
    <t>YEPMEN ALAIN MARIUS</t>
  </si>
  <si>
    <t>ETS CHEZ FRANCE</t>
  </si>
  <si>
    <t>P119516862682Y</t>
  </si>
  <si>
    <t>P026914028433P</t>
  </si>
  <si>
    <t>P078512312750Q</t>
  </si>
  <si>
    <t>FOKOUEN MOUAFO</t>
  </si>
  <si>
    <t>P069717293785T</t>
  </si>
  <si>
    <t>FAIS NGONG</t>
  </si>
  <si>
    <t>P077316776874N</t>
  </si>
  <si>
    <t>M072318232598P</t>
  </si>
  <si>
    <t>CONSORT, SAKOUO INTERNATIONAL SARL</t>
  </si>
  <si>
    <t>P059316615264R</t>
  </si>
  <si>
    <t>SOSSO EPANGUE</t>
  </si>
  <si>
    <t>P122017066519N</t>
  </si>
  <si>
    <t>LIMOU DEFFINA TEL 67555744</t>
  </si>
  <si>
    <t>P108417596589N</t>
  </si>
  <si>
    <t>SOJIEU</t>
  </si>
  <si>
    <t>ORINS JOSEPH "ETS METAL &amp; ALUTECH"</t>
  </si>
  <si>
    <t>CONSTRUCTION METALLIQUES GENERALES, IMPORT EXPORT, PRESTATION DE SERVICE,BATIMENTS,TRAVAUX PUBLICS</t>
  </si>
  <si>
    <t>P017416400283B</t>
  </si>
  <si>
    <t>DAOUDI ROCHDI</t>
  </si>
  <si>
    <t>P127717823368Y</t>
  </si>
  <si>
    <t>AOUNFACK DIDACE ROGER</t>
  </si>
  <si>
    <t>P038218118672M</t>
  </si>
  <si>
    <t>NGAH MANI</t>
  </si>
  <si>
    <t>BERNADETTE FIDELE</t>
  </si>
  <si>
    <t>P118616287553J</t>
  </si>
  <si>
    <t>P088917592956G</t>
  </si>
  <si>
    <t>JICK JULIUS BOHTEH</t>
  </si>
  <si>
    <t>" JJ SMART "</t>
  </si>
  <si>
    <t>E-COMMERCE, DIGITAL, MARKETING AND ENTREPRENEURIAL BUSINESS</t>
  </si>
  <si>
    <t>P079915309793Z</t>
  </si>
  <si>
    <t>M031717960027S</t>
  </si>
  <si>
    <t>ASSOCIATION DES SUPPORTERS DE L'OLYMPIQUE DE MARSEILLE AU CAMEROUN</t>
  </si>
  <si>
    <t>237 OM</t>
  </si>
  <si>
    <t>P069917745481H</t>
  </si>
  <si>
    <t>P029517718495S</t>
  </si>
  <si>
    <t>P096618081402Q</t>
  </si>
  <si>
    <t>NJOUINKWA</t>
  </si>
  <si>
    <t>TITI MA BELLE</t>
  </si>
  <si>
    <t>P088517960371M</t>
  </si>
  <si>
    <t>Biozogo</t>
  </si>
  <si>
    <t>P016900087345W</t>
  </si>
  <si>
    <t>MOHMBAMEMBIE NCHIMINYI CHARLES</t>
  </si>
  <si>
    <t>"ETS PRIME NOBLE ENTREPRISE"</t>
  </si>
  <si>
    <t>P108612375097P</t>
  </si>
  <si>
    <t>SAIDOU NGUIKA</t>
  </si>
  <si>
    <t>P058314415218M</t>
  </si>
  <si>
    <t>LONDI</t>
  </si>
  <si>
    <t>PRODUCTION AUDIO-VISUEL</t>
  </si>
  <si>
    <t>M041000031375Z</t>
  </si>
  <si>
    <t>AFRICA NEWS NETWORK MULTI MEDIA SARL</t>
  </si>
  <si>
    <t>AFRICA NEWS NETWORK</t>
  </si>
  <si>
    <t>P015400001230Q</t>
  </si>
  <si>
    <t>KEUMEDJEU</t>
  </si>
  <si>
    <t>P039917865887F</t>
  </si>
  <si>
    <t>LEMOGIEU KOUEMENI</t>
  </si>
  <si>
    <t>P017212434811A</t>
  </si>
  <si>
    <t>P097612299690P</t>
  </si>
  <si>
    <t>WANDJI NJIKE RODRIGUE GATIANWAND</t>
  </si>
  <si>
    <t>WANDJI NJIKI RODRIGUE GATIAN</t>
  </si>
  <si>
    <t>P127216698814M</t>
  </si>
  <si>
    <t>SANLON DE BEAUTE</t>
  </si>
  <si>
    <t>P079217350847N</t>
  </si>
  <si>
    <t>QUEENIVA KIEN</t>
  </si>
  <si>
    <t>P015400195047L</t>
  </si>
  <si>
    <t>CHAFIOU HABIBOU</t>
  </si>
  <si>
    <t>M111717802804W</t>
  </si>
  <si>
    <t>ECOLE PRIMAIRE BILINGUE LES DAUPHINES</t>
  </si>
  <si>
    <t>M032217190007R</t>
  </si>
  <si>
    <t>ANCO &amp; PARTNER'S SARL</t>
  </si>
  <si>
    <t>P057112103688P</t>
  </si>
  <si>
    <t>AMADOU MEDI</t>
  </si>
  <si>
    <t>ETS AMADOU MEDI</t>
  </si>
  <si>
    <t>P129316614317C</t>
  </si>
  <si>
    <t>ABDOULAYE ALHADJI OUMAROU</t>
  </si>
  <si>
    <t>P107100466143F</t>
  </si>
  <si>
    <t>TAFOKE</t>
  </si>
  <si>
    <t>ERNEST "ETS ETEGC"</t>
  </si>
  <si>
    <t>P057418350543H</t>
  </si>
  <si>
    <t>P028216126928L</t>
  </si>
  <si>
    <t>P018112638812S</t>
  </si>
  <si>
    <t>MENWA JOSEPH</t>
  </si>
  <si>
    <t>SOUTOU TRANQUIL</t>
  </si>
  <si>
    <t>P109212644916J</t>
  </si>
  <si>
    <t>EDJENTE EDJENTE</t>
  </si>
  <si>
    <t>P048317989850C</t>
  </si>
  <si>
    <t>P037917747521J</t>
  </si>
  <si>
    <t>P089717713827C</t>
  </si>
  <si>
    <t>KENNE ALINE</t>
  </si>
  <si>
    <t>P039817703688C</t>
  </si>
  <si>
    <t>KENMOE TCHOUANKAM</t>
  </si>
  <si>
    <t>P059917962292F</t>
  </si>
  <si>
    <t>KAMGA ALPHONSE FABRICE</t>
  </si>
  <si>
    <t>P029218028100A</t>
  </si>
  <si>
    <t>M012416778816B</t>
  </si>
  <si>
    <t>CADEX AFRIQUE CONSULTING</t>
  </si>
  <si>
    <t>P035818266906B</t>
  </si>
  <si>
    <t>KEUKO</t>
  </si>
  <si>
    <t>P098516631873W</t>
  </si>
  <si>
    <t>JOHN PAUL MUH</t>
  </si>
  <si>
    <t>P099218005795C</t>
  </si>
  <si>
    <t>TANUE NELKON ANULAH (DEBANKS ENTERPRISE)</t>
  </si>
  <si>
    <t>P128317059282N</t>
  </si>
  <si>
    <t>DJIELE NGALEU</t>
  </si>
  <si>
    <t>P087617217799L</t>
  </si>
  <si>
    <t>NGA BILONGO EPSE ADALA</t>
  </si>
  <si>
    <t>P102417724068Z</t>
  </si>
  <si>
    <t>NJYSI NOEL FOATAH</t>
  </si>
  <si>
    <t>P018017660286P</t>
  </si>
  <si>
    <t>P065400051048B</t>
  </si>
  <si>
    <t>KWEA ESAIE</t>
  </si>
  <si>
    <t>ETS KWEA ESAIE</t>
  </si>
  <si>
    <t>P099312754228C</t>
  </si>
  <si>
    <t>YONGHO WILFRED</t>
  </si>
  <si>
    <t>YEMBEH</t>
  </si>
  <si>
    <t>P127617679172R</t>
  </si>
  <si>
    <t>NJUNG EPSE NGI</t>
  </si>
  <si>
    <t>MESSAGERIE-TRANSPORT-ACCONAGE</t>
  </si>
  <si>
    <t>M051200043894T</t>
  </si>
  <si>
    <t>STE MTA TRANSPORT EXPRESS ET</t>
  </si>
  <si>
    <t>LOGISTIQUE SA</t>
  </si>
  <si>
    <t>P099218027094L</t>
  </si>
  <si>
    <t>M022518237999D</t>
  </si>
  <si>
    <t>AMAYA OMBETTE MARGUERITE</t>
  </si>
  <si>
    <t>Ets marguerite services</t>
  </si>
  <si>
    <t>P029718528918H</t>
  </si>
  <si>
    <t>ESSAH NGUEME</t>
  </si>
  <si>
    <t>ANITA MARIELLE</t>
  </si>
  <si>
    <t>M121412219382Q</t>
  </si>
  <si>
    <t>STE INTERNATIONAL CONNECT ACADEMY SARL</t>
  </si>
  <si>
    <t>STE I C A SARL</t>
  </si>
  <si>
    <t>P019216717040U</t>
  </si>
  <si>
    <t>P086200143266T</t>
  </si>
  <si>
    <t>NJASSAP DJULOM NICOLE ALINE</t>
  </si>
  <si>
    <t>ETS NJASSAP DJULOM NICOLE ALINE</t>
  </si>
  <si>
    <t>P115616362812F</t>
  </si>
  <si>
    <t>MANGA FERDINAND</t>
  </si>
  <si>
    <t>P067617577459H</t>
  </si>
  <si>
    <t>P039317612575H</t>
  </si>
  <si>
    <t>TADINKENG LEMOUGUE</t>
  </si>
  <si>
    <t>P018212442528G</t>
  </si>
  <si>
    <t>BOUBA LIMAN</t>
  </si>
  <si>
    <t>P018316195458B</t>
  </si>
  <si>
    <t>NKWAIN HENRY KUH</t>
  </si>
  <si>
    <t>P047912518299X</t>
  </si>
  <si>
    <t>P118716835619E</t>
  </si>
  <si>
    <t>M032317610727J</t>
  </si>
  <si>
    <t>P059017725164K</t>
  </si>
  <si>
    <t>CHEGUEM TAMNOUE</t>
  </si>
  <si>
    <t>CAROLLE SANDRINE</t>
  </si>
  <si>
    <t>P084900187076E</t>
  </si>
  <si>
    <t>BIKOI NÉE BALELEG MARCELINE</t>
  </si>
  <si>
    <t>P079117284668Y</t>
  </si>
  <si>
    <t>P018416351164Z</t>
  </si>
  <si>
    <t>KEMKA DEMANOU</t>
  </si>
  <si>
    <t>P122016124819Y</t>
  </si>
  <si>
    <t>KENGNE BOPDA ALAIN ALEX</t>
  </si>
  <si>
    <t>P019517721968E</t>
  </si>
  <si>
    <t>MEGOU VENESA</t>
  </si>
  <si>
    <t>P018017496911R</t>
  </si>
  <si>
    <t>HADJA ODETTE</t>
  </si>
  <si>
    <t>ETS HADJA</t>
  </si>
  <si>
    <t>P059817427454N</t>
  </si>
  <si>
    <t>PEFOUTE TEMGOUA</t>
  </si>
  <si>
    <t>RULLY FRANCEL</t>
  </si>
  <si>
    <t>P068117353967P</t>
  </si>
  <si>
    <t>NYONGWA</t>
  </si>
  <si>
    <t>BENADETTE PUKANZE</t>
  </si>
  <si>
    <t>P040018109123E</t>
  </si>
  <si>
    <t>MERMOX</t>
  </si>
  <si>
    <t>école professionnel</t>
  </si>
  <si>
    <t>M112116003796Z</t>
  </si>
  <si>
    <t>SKILLTEC VOCATIONAL TRAINING CENTER</t>
  </si>
  <si>
    <t>( SVTC )</t>
  </si>
  <si>
    <t>P048118179389P</t>
  </si>
  <si>
    <t>M036212442093F</t>
  </si>
  <si>
    <t>COMMUNE D'AKOM II</t>
  </si>
  <si>
    <t>P018717689292M</t>
  </si>
  <si>
    <t>MADAI TODOU</t>
  </si>
  <si>
    <t>P117018261199A</t>
  </si>
  <si>
    <t>DEUMENI NGANKEU EPSE DJATCHA</t>
  </si>
  <si>
    <t>P058716813861J</t>
  </si>
  <si>
    <t>M062217422298F</t>
  </si>
  <si>
    <t>GIGBRIDGE CAMEROON LIMITED LIABILITY COMPANY</t>
  </si>
  <si>
    <t>GIDBRIDGE</t>
  </si>
  <si>
    <t>M012416384077F</t>
  </si>
  <si>
    <t>MATEC-CAMEROUN SARL</t>
  </si>
  <si>
    <t>P088212600475E</t>
  </si>
  <si>
    <t>P117316861165D</t>
  </si>
  <si>
    <t>PATRICE HEMMERY</t>
  </si>
  <si>
    <t>P058517732077G</t>
  </si>
  <si>
    <t>P037217705244T</t>
  </si>
  <si>
    <t>.YOTA</t>
  </si>
  <si>
    <t>M052517743415L</t>
  </si>
  <si>
    <t>Société 2-mbs sarl</t>
  </si>
  <si>
    <t>2-mbs sarl</t>
  </si>
  <si>
    <t>P049317605091F</t>
  </si>
  <si>
    <t>SOKENG SONFACK EPSE PETMI</t>
  </si>
  <si>
    <t>GLORY FLORE</t>
  </si>
  <si>
    <t>P122015908543M</t>
  </si>
  <si>
    <t>KOUAKAM SIMEON</t>
  </si>
  <si>
    <t>P078318511049S</t>
  </si>
  <si>
    <t>NZIMA SIMOUTH</t>
  </si>
  <si>
    <t>P127317940799Q</t>
  </si>
  <si>
    <t>KENFACK TOYEM</t>
  </si>
  <si>
    <t>P079717910095C</t>
  </si>
  <si>
    <t>KOUAKEM DJINGANG</t>
  </si>
  <si>
    <t>HYDENNE</t>
  </si>
  <si>
    <t>P116312402763E</t>
  </si>
  <si>
    <t>P050118054318M</t>
  </si>
  <si>
    <t>KAMNANG BRENDA</t>
  </si>
  <si>
    <t>P059917519918K</t>
  </si>
  <si>
    <t>BEZING</t>
  </si>
  <si>
    <t>MATILDA SHE</t>
  </si>
  <si>
    <t>M111712657243W</t>
  </si>
  <si>
    <t>WORLD TOURISTIC TRAVELLERS AND SCES LTD</t>
  </si>
  <si>
    <t>(W.T.T.S-PLC.)</t>
  </si>
  <si>
    <t>P058217602467W</t>
  </si>
  <si>
    <t>NGWAN EPSE NYONGBELLA DORINE NGWINGMOWING</t>
  </si>
  <si>
    <t>(DODO TRENDING LINKS)</t>
  </si>
  <si>
    <t>General fashion and beauty, general contracts and supplies, import &amp; export</t>
  </si>
  <si>
    <t>P028116284693U</t>
  </si>
  <si>
    <t>LIN JIANG</t>
  </si>
  <si>
    <t>ETS LIN JIANG</t>
  </si>
  <si>
    <t>M032118515304X</t>
  </si>
  <si>
    <t>KALIS POWER SERVICES</t>
  </si>
  <si>
    <t>KPS SARL</t>
  </si>
  <si>
    <t>P097512302299Y</t>
  </si>
  <si>
    <t>MOHAMADOU SIHBA</t>
  </si>
  <si>
    <t>P016800477337M</t>
  </si>
  <si>
    <t>NGAAN NDOUTAT ANGE BONHEUR DE LA</t>
  </si>
  <si>
    <t>MARTINE"MEDICAM PLUS PHARMA"</t>
  </si>
  <si>
    <t>P017718244800Q</t>
  </si>
  <si>
    <t>BETUPE</t>
  </si>
  <si>
    <t>EMADEU DAVID</t>
  </si>
  <si>
    <t>BOUTIQUIER FACE DANAY EXPRESS</t>
  </si>
  <si>
    <t>P017616633253K</t>
  </si>
  <si>
    <t>P028016925966W</t>
  </si>
  <si>
    <t>P128415069767Y</t>
  </si>
  <si>
    <t>LAMINOU.</t>
  </si>
  <si>
    <t>M041918197444Y</t>
  </si>
  <si>
    <t>SOCIETE COOPERATIVE SIMPLIFIE RESEAU APPROVISIONNEMENT DES CONSOMMATEURS DU CAMEROUN</t>
  </si>
  <si>
    <t>RESACOM SCOOPS</t>
  </si>
  <si>
    <t>P029616970473G</t>
  </si>
  <si>
    <t>GONMOGA BLAISE</t>
  </si>
  <si>
    <t>P086517147033Q</t>
  </si>
  <si>
    <t>TCHOMTSEU</t>
  </si>
  <si>
    <t>P127717630937P</t>
  </si>
  <si>
    <t>NANGA-BIH ABONGNWY NDE AGA (ENTERPRISE)</t>
  </si>
  <si>
    <t>P098113576605Y</t>
  </si>
  <si>
    <t>MATHA VICTOR</t>
  </si>
  <si>
    <t>P098117678596R</t>
  </si>
  <si>
    <t>P129016374822U</t>
  </si>
  <si>
    <t>P019417837624W</t>
  </si>
  <si>
    <t>P068217772017Q</t>
  </si>
  <si>
    <t>AJIEH  NDI</t>
  </si>
  <si>
    <t>M082416990048W</t>
  </si>
  <si>
    <t>INTEGRITY SCREENING SOLUTIONS LTD</t>
  </si>
  <si>
    <t>(ISS)</t>
  </si>
  <si>
    <t>CONDUCT BACKGROUND SCREENING FOR COMPANIES AND INDIVIDUALS</t>
  </si>
  <si>
    <t>P096917312309X</t>
  </si>
  <si>
    <t>KAMMO</t>
  </si>
  <si>
    <t>P059117151987J</t>
  </si>
  <si>
    <t>ANUBUNDEM</t>
  </si>
  <si>
    <t>CECILE NKEMALEH</t>
  </si>
  <si>
    <t>BOULANGERIE ET VENTE BH</t>
  </si>
  <si>
    <t>P028917097529H</t>
  </si>
  <si>
    <t>AJONI</t>
  </si>
  <si>
    <t>M071412627345G</t>
  </si>
  <si>
    <t>BALM OF GILEAD MEDICAL CLINIC</t>
  </si>
  <si>
    <t>M030900031229Y</t>
  </si>
  <si>
    <t>ABUCOR CAMEROUN SARL</t>
  </si>
  <si>
    <t>ABUCAM SARL</t>
  </si>
  <si>
    <t>P058012625712W</t>
  </si>
  <si>
    <t>P035912486988W</t>
  </si>
  <si>
    <t>MBIENDA EPSE GOUAJIO</t>
  </si>
  <si>
    <t>P128618426273L</t>
  </si>
  <si>
    <t>KEBEI</t>
  </si>
  <si>
    <t>P016713175617K</t>
  </si>
  <si>
    <t>NGANJOH THOMAS KASUM</t>
  </si>
  <si>
    <t>P119818583772B</t>
  </si>
  <si>
    <t>MEKALO</t>
  </si>
  <si>
    <t>P067317990587Z</t>
  </si>
  <si>
    <t>MAFODA'A TESSA</t>
  </si>
  <si>
    <t>GERMAINE FULVIE</t>
  </si>
  <si>
    <t>P029317824455J</t>
  </si>
  <si>
    <t>TCHOUAMO NJIENDE</t>
  </si>
  <si>
    <t>P078316398813E</t>
  </si>
  <si>
    <t>MOUKOURI EPSE BILLONG BILLONG</t>
  </si>
  <si>
    <t>MARTHE ORTENSE</t>
  </si>
  <si>
    <t>P069917973813F</t>
  </si>
  <si>
    <t>P038017914327A</t>
  </si>
  <si>
    <t>GUEPI TAFOPI</t>
  </si>
  <si>
    <t>MARTIN II DAGOBERT</t>
  </si>
  <si>
    <t>P089016628476U</t>
  </si>
  <si>
    <t>CHEDJOU TCHINDA</t>
  </si>
  <si>
    <t>P106316853382B</t>
  </si>
  <si>
    <t>NGANDJOCK SAPERKI EPSE MATIP</t>
  </si>
  <si>
    <t>P049117747252B</t>
  </si>
  <si>
    <t>P068517869097C</t>
  </si>
  <si>
    <t>MAMANE KOACHE</t>
  </si>
  <si>
    <t>P039417682404L</t>
  </si>
  <si>
    <t>M032517821765U</t>
  </si>
  <si>
    <t>GOLLOUM NOEL</t>
  </si>
  <si>
    <t>ASGONO</t>
  </si>
  <si>
    <t>MINI POINT DE VENTE DES PIÈCES DÉTACHÉES DES MOTOS</t>
  </si>
  <si>
    <t>P038417309262R</t>
  </si>
  <si>
    <t>P067817506251J</t>
  </si>
  <si>
    <t>SYLVIE ADELINE</t>
  </si>
  <si>
    <t>P036500057398X</t>
  </si>
  <si>
    <t>P017017979648T</t>
  </si>
  <si>
    <t>P028417828455B</t>
  </si>
  <si>
    <t>DEMANOU LEMDJOU</t>
  </si>
  <si>
    <t>P076416639465M</t>
  </si>
  <si>
    <t>P077512480497U</t>
  </si>
  <si>
    <t>P049617072005Q</t>
  </si>
  <si>
    <t>TCHOUTA SONGANG</t>
  </si>
  <si>
    <t>VENTE BOISSON HYGENIQUES</t>
  </si>
  <si>
    <t>P119117349474H</t>
  </si>
  <si>
    <t>MBEUTCHO NDAYA</t>
  </si>
  <si>
    <t>ERIC DESNO</t>
  </si>
  <si>
    <t>P059217910825K</t>
  </si>
  <si>
    <t>P067618513006Y</t>
  </si>
  <si>
    <t>MAGNUS CHIGOZIE</t>
  </si>
  <si>
    <t>P028616402863E</t>
  </si>
  <si>
    <t>DJIOYEP EPOUSE LISSOM</t>
  </si>
  <si>
    <t>PHANI ROGINE ETS 2MA SERVICES</t>
  </si>
  <si>
    <t>P079311766960C</t>
  </si>
  <si>
    <t>NGABASSIE NGOUNGOURE STEPHANIE</t>
  </si>
  <si>
    <t>P079516035587A</t>
  </si>
  <si>
    <t>M022217095524S</t>
  </si>
  <si>
    <t>CAPE FORAGE LTD SARL</t>
  </si>
  <si>
    <t>P125812115358Q</t>
  </si>
  <si>
    <t>GEOFFS FUH</t>
  </si>
  <si>
    <t>P018917105361L</t>
  </si>
  <si>
    <t>KAMMEGNE EPSE KOUAM CHRISTELLE DANIE</t>
  </si>
  <si>
    <t>(ETS KAMMEGNE ET FILS)</t>
  </si>
  <si>
    <t>P122017536591H</t>
  </si>
  <si>
    <t>MVONDO RENE THIERRY</t>
  </si>
  <si>
    <t>P126600034441X</t>
  </si>
  <si>
    <t>HAMADOU INOUSSA</t>
  </si>
  <si>
    <t>(ETS HICO)</t>
  </si>
  <si>
    <t>M102518103972L</t>
  </si>
  <si>
    <t>AFRIQUE AUTOMOBILE</t>
  </si>
  <si>
    <t>P097918456993Q</t>
  </si>
  <si>
    <t>ABIANA CLÉMENTINE</t>
  </si>
  <si>
    <t>VENTE PETIT ÉPICERIE</t>
  </si>
  <si>
    <t>P029516983400S</t>
  </si>
  <si>
    <t>YMELI MOYE</t>
  </si>
  <si>
    <t>P068212263799C</t>
  </si>
  <si>
    <t>DEUTOU TCHAMADJEU</t>
  </si>
  <si>
    <t>M012217048552Y</t>
  </si>
  <si>
    <t>SOCIÉTÉ WATSON INVEST</t>
  </si>
  <si>
    <t>SWI SARL</t>
  </si>
  <si>
    <t>COMMERCE GÉNÉRAL - IMPORT-EXPORT - PRESTATIONS DE SERVICES</t>
  </si>
  <si>
    <t>P108017697279P</t>
  </si>
  <si>
    <t>TCHIEDEU</t>
  </si>
  <si>
    <t>MISPAS CHARLIE</t>
  </si>
  <si>
    <t>P017612435261W</t>
  </si>
  <si>
    <t>ABDOURAMAN DEWA</t>
  </si>
  <si>
    <t>P097915183395A</t>
  </si>
  <si>
    <t>M122316314198D</t>
  </si>
  <si>
    <t>ARIM LOGISTICS SARL</t>
  </si>
  <si>
    <t>P078412747700P</t>
  </si>
  <si>
    <t>ELOMO MANGA</t>
  </si>
  <si>
    <t>GILDAS AUDREY LEBEL</t>
  </si>
  <si>
    <t>P056017590358J</t>
  </si>
  <si>
    <t>ROLAND TAHJA</t>
  </si>
  <si>
    <t>P098818348777F</t>
  </si>
  <si>
    <t>MINBA</t>
  </si>
  <si>
    <t>ELVIS AGHAMBA</t>
  </si>
  <si>
    <t>P018312351154E</t>
  </si>
  <si>
    <t>FONGANG TANEFO GERARDFON</t>
  </si>
  <si>
    <t>FONGANG TANEFO GERARD</t>
  </si>
  <si>
    <t>P069918424671Y</t>
  </si>
  <si>
    <t>P077316091061H</t>
  </si>
  <si>
    <t>P046314869898W</t>
  </si>
  <si>
    <t>NGOUNGOURE EPOUSE NJOYA</t>
  </si>
  <si>
    <t>P078718256203T</t>
  </si>
  <si>
    <t>AYMELLI</t>
  </si>
  <si>
    <t>P088916046881R</t>
  </si>
  <si>
    <t>NANGA-NKE</t>
  </si>
  <si>
    <t>P054812731817B</t>
  </si>
  <si>
    <t>DOMCHEU</t>
  </si>
  <si>
    <t>P069317052717L</t>
  </si>
  <si>
    <t>MURIEL STELLA</t>
  </si>
  <si>
    <t>M092217619326P</t>
  </si>
  <si>
    <t>RESTAURATION /SERVICES TRAITEUR /PRESTATION DE SERVICES</t>
  </si>
  <si>
    <t>P108217909848D</t>
  </si>
  <si>
    <t>FEUKENG TSENOU ARCHIL</t>
  </si>
  <si>
    <t>P087816592027H</t>
  </si>
  <si>
    <t>NGUIMAWOUNG</t>
  </si>
  <si>
    <t>MARIUS EDGARD</t>
  </si>
  <si>
    <t>P050617893550X</t>
  </si>
  <si>
    <t>MENGUINA MANGA</t>
  </si>
  <si>
    <t>P038717651442P</t>
  </si>
  <si>
    <t>VENTE BONBONS ET BISCUITS EN DÉTAIL</t>
  </si>
  <si>
    <t>P017717082460E</t>
  </si>
  <si>
    <t>P048112710591P</t>
  </si>
  <si>
    <t>GODLOVE FANYA</t>
  </si>
  <si>
    <t>M112217699670X</t>
  </si>
  <si>
    <t>SUN VIN TECH SARL</t>
  </si>
  <si>
    <t>P045616008025W</t>
  </si>
  <si>
    <t>TCHIMKAP</t>
  </si>
  <si>
    <t>P045918085563T</t>
  </si>
  <si>
    <t>P049517925377Z</t>
  </si>
  <si>
    <t>GHAPOUSSA</t>
  </si>
  <si>
    <t>DJAMAEL</t>
  </si>
  <si>
    <t>P019418065717N</t>
  </si>
  <si>
    <t>MATANG RAMATOU AGNES</t>
  </si>
  <si>
    <t>VANDEUREUSE DE CHAUSSURES</t>
  </si>
  <si>
    <t>P098818307924G</t>
  </si>
  <si>
    <t>AJOUMENE DJEUTSOP EPOUSE KEMETIA</t>
  </si>
  <si>
    <t>P048916045952S</t>
  </si>
  <si>
    <t>P129116328746F</t>
  </si>
  <si>
    <t>NGUEMEGNE NGUEMNANG ETS BERTIKA</t>
  </si>
  <si>
    <t>BERTTIGNIES</t>
  </si>
  <si>
    <t>P068016057462H</t>
  </si>
  <si>
    <t>M092518078866Z</t>
  </si>
  <si>
    <t>ALLIANCE PLUS</t>
  </si>
  <si>
    <t>M042014420160U</t>
  </si>
  <si>
    <t>TIANJIU TIANMEI BIOTECHNOLOGY CO., LTD</t>
  </si>
  <si>
    <t>P099017331817N</t>
  </si>
  <si>
    <t>ABDOURASIKU</t>
  </si>
  <si>
    <t>WIYKINYUY</t>
  </si>
  <si>
    <t>P119317037710H</t>
  </si>
  <si>
    <t>BENJAMIN BANYE</t>
  </si>
  <si>
    <t>P088618196880R</t>
  </si>
  <si>
    <t>SOH NGAGOUNG</t>
  </si>
  <si>
    <t>P042217728690B</t>
  </si>
  <si>
    <t>Fabrice stalon</t>
  </si>
  <si>
    <t>FORMATION/AGRICULTURE</t>
  </si>
  <si>
    <t>M070000025427C</t>
  </si>
  <si>
    <t>CENTER FOR NURSERY &amp; ERU PROPAGATION</t>
  </si>
  <si>
    <t>COMMON INITIATIVE GROUP (CENDEPCIG)</t>
  </si>
  <si>
    <t>P087017125790G</t>
  </si>
  <si>
    <t>BIENVENU ÉTIENNE</t>
  </si>
  <si>
    <t>P017617074989N</t>
  </si>
  <si>
    <t>ADWIGE AIMEE</t>
  </si>
  <si>
    <t>P099918335613M</t>
  </si>
  <si>
    <t>THOUYO YANKOU</t>
  </si>
  <si>
    <t>VARONE PRISCA</t>
  </si>
  <si>
    <t>P037016023522W</t>
  </si>
  <si>
    <t>ATEMKENG EPSE TSAMO</t>
  </si>
  <si>
    <t>P077014498614E</t>
  </si>
  <si>
    <t>P109216917191Y</t>
  </si>
  <si>
    <t>HOSSAIN REAZ</t>
  </si>
  <si>
    <t>P038217822820J</t>
  </si>
  <si>
    <t>NDZIE EPSE ONANA AYISSI AGNÈS FIDÈLE</t>
  </si>
  <si>
    <t>M091914141050J</t>
  </si>
  <si>
    <t>TAPARE RH SARL</t>
  </si>
  <si>
    <t>M012517508801E</t>
  </si>
  <si>
    <t>VOCTEBIEÑ SERVICES SARL</t>
  </si>
  <si>
    <t>V S SARL</t>
  </si>
  <si>
    <t>ELECTRICITÉ, ÉLECTRO TECHNIQUE, MÉCANIQUE, PLOMBERIE</t>
  </si>
  <si>
    <t>P037400172731Q</t>
  </si>
  <si>
    <t>OBIOMA DURU DECLAN</t>
  </si>
  <si>
    <t>ETS OBIOMA DURU DECLAN</t>
  </si>
  <si>
    <t>M112116715096X</t>
  </si>
  <si>
    <t>DREAM'S CONCEPTS GROUP SARL</t>
  </si>
  <si>
    <t>P069017676191G</t>
  </si>
  <si>
    <t>NINGTEM</t>
  </si>
  <si>
    <t>DAVID NDANG</t>
  </si>
  <si>
    <t>M032416620660Q</t>
  </si>
  <si>
    <t>TCHOMGANG BERTHE NOEL SERVICES SARL</t>
  </si>
  <si>
    <t>TBN SERVICES SARL</t>
  </si>
  <si>
    <t>P069818496606Y</t>
  </si>
  <si>
    <t>ALH MALOUM</t>
  </si>
  <si>
    <t>P057818421895U</t>
  </si>
  <si>
    <t>SIMO FANDON</t>
  </si>
  <si>
    <t>M019316308165J</t>
  </si>
  <si>
    <t>CENTRE MEDICAL D'ARRONDISSEMENT DE NDOKOTI-LOGBABA</t>
  </si>
  <si>
    <t>CMA DE NDOKOTI - LOGBABA</t>
  </si>
  <si>
    <t>P118517568515B</t>
  </si>
  <si>
    <t>FENYOM PIERRE MARIE</t>
  </si>
  <si>
    <t>P018517856831S</t>
  </si>
  <si>
    <t>P069417781665E</t>
  </si>
  <si>
    <t>RAMATOU OUSMANOU</t>
  </si>
  <si>
    <t>P087012573883D</t>
  </si>
  <si>
    <t>FAHA ARMAND MICHEL</t>
  </si>
  <si>
    <t>P096000006530H</t>
  </si>
  <si>
    <t>NGO BAYE EPSE MAYO MARIE R</t>
  </si>
  <si>
    <t>P017518411757C</t>
  </si>
  <si>
    <t>Mounga épouse Nouck</t>
  </si>
  <si>
    <t>P125817191914K</t>
  </si>
  <si>
    <t>P109518074861F</t>
  </si>
  <si>
    <t>P048718180157P</t>
  </si>
  <si>
    <t>.ABACK</t>
  </si>
  <si>
    <t>.YVES CYRILLE</t>
  </si>
  <si>
    <t>P076817717968R</t>
  </si>
  <si>
    <t>EYEBE ABOMO</t>
  </si>
  <si>
    <t>P058117765783T</t>
  </si>
  <si>
    <t>EKOUMA NGONO</t>
  </si>
  <si>
    <t>P048412150176L</t>
  </si>
  <si>
    <t>M011612468659H</t>
  </si>
  <si>
    <t>ATLANTIC COCOA CORPORATION SA</t>
  </si>
  <si>
    <t>ACC SA</t>
  </si>
  <si>
    <t>P017217957391S</t>
  </si>
  <si>
    <t>PATRICE CHRISTIAN</t>
  </si>
  <si>
    <t>STORES</t>
  </si>
  <si>
    <t>P087315989660C</t>
  </si>
  <si>
    <t>P017117899741R</t>
  </si>
  <si>
    <t>TEDONFOUET MELI</t>
  </si>
  <si>
    <t>M042416970784B</t>
  </si>
  <si>
    <t>SOCIETE INTREPIDE BOOKSTORE SARL</t>
  </si>
  <si>
    <t>P118700557664Y</t>
  </si>
  <si>
    <t>ZIAFFO KANDRINE ELORE</t>
  </si>
  <si>
    <t>P048217674044D</t>
  </si>
  <si>
    <t>KEBUDU</t>
  </si>
  <si>
    <t>P067917996532F</t>
  </si>
  <si>
    <t>P126512406995G</t>
  </si>
  <si>
    <t>MAGUIEKAM EPSEE PASSI</t>
  </si>
  <si>
    <t>P047816945268Y</t>
  </si>
  <si>
    <t>VENTE MINI MERCERIE</t>
  </si>
  <si>
    <t>P117618182791W</t>
  </si>
  <si>
    <t>TAKAM. SANDEU</t>
  </si>
  <si>
    <t>P119115972511G</t>
  </si>
  <si>
    <t>NAKANYI TACHAYO GERADINE</t>
  </si>
  <si>
    <t>M072318528196S</t>
  </si>
  <si>
    <t>2 TWENTY-TWO LIMITED</t>
  </si>
  <si>
    <t>to carry out the business of poultry / fishery &amp; snail farming</t>
  </si>
  <si>
    <t>P018818050555U</t>
  </si>
  <si>
    <t>KENFACK NGUIMKENE</t>
  </si>
  <si>
    <t>ARIELLE MERLOTINE</t>
  </si>
  <si>
    <t>P117517688069H</t>
  </si>
  <si>
    <t>KENFACK BERTRAND</t>
  </si>
  <si>
    <t>P018517795201R</t>
  </si>
  <si>
    <t>P048417969121Y</t>
  </si>
  <si>
    <t>MADOLY</t>
  </si>
  <si>
    <t>P107717818425F</t>
  </si>
  <si>
    <t>MELI SUWA</t>
  </si>
  <si>
    <t>P010016719559N</t>
  </si>
  <si>
    <t>MARCELLE SYGRIDE</t>
  </si>
  <si>
    <t>P012318112155U</t>
  </si>
  <si>
    <t>Alasan</t>
  </si>
  <si>
    <t>Mouhamdou</t>
  </si>
  <si>
    <t>P119914914967D</t>
  </si>
  <si>
    <t>MAMOUDOU ABDOULAHI</t>
  </si>
  <si>
    <t>P059118005547U</t>
  </si>
  <si>
    <t>P128917815482U</t>
  </si>
  <si>
    <t>EBONGUE KINGUE PAMELA</t>
  </si>
  <si>
    <t>P029817690258C</t>
  </si>
  <si>
    <t>TAKUETE MBOUGNING</t>
  </si>
  <si>
    <t>P014515524298W</t>
  </si>
  <si>
    <t>KOUEHANDA</t>
  </si>
  <si>
    <t>TRANSPORT / PRESTAT° SCES</t>
  </si>
  <si>
    <t>P128612327975X</t>
  </si>
  <si>
    <t>OUMAROU ABISSO</t>
  </si>
  <si>
    <t>ETS GROUPE GLOBAL ABISSO</t>
  </si>
  <si>
    <t>P099117331436S</t>
  </si>
  <si>
    <t>OKEYE</t>
  </si>
  <si>
    <t>P047818108950D</t>
  </si>
  <si>
    <t>P078314028218H</t>
  </si>
  <si>
    <t>PRINCESSE JOSIANE LAFORTUNE</t>
  </si>
  <si>
    <t>P069012600417C</t>
  </si>
  <si>
    <t>BESSALA OMBE</t>
  </si>
  <si>
    <t>M022217100005Q</t>
  </si>
  <si>
    <t>JEVA SARL</t>
  </si>
  <si>
    <t>P109117960337X</t>
  </si>
  <si>
    <t>MIMBO'O ANNE EPSE EVINA YANNICK MARIE DOMINIQUE</t>
  </si>
  <si>
    <t>P076718173034L</t>
  </si>
  <si>
    <t>SONFACK EPSE DIFFO</t>
  </si>
  <si>
    <t>M061616604365U</t>
  </si>
  <si>
    <t>PROJET DE CONSTRUCTION ET D'EQUIPEMENT DU LYCEE D'AKWA EMI</t>
  </si>
  <si>
    <t>P089317792799D</t>
  </si>
  <si>
    <t>CEDRIC ARNAUL</t>
  </si>
  <si>
    <t>P119916666766P</t>
  </si>
  <si>
    <t>LAROUSSA DOUANE</t>
  </si>
  <si>
    <t>P097312483668D</t>
  </si>
  <si>
    <t>MEWOUKA CHANTAL</t>
  </si>
  <si>
    <t>P118316841591W</t>
  </si>
  <si>
    <t>DIFFO EPSE KUETE SETEPING</t>
  </si>
  <si>
    <t>P047718448684Z</t>
  </si>
  <si>
    <t>CRÉATION DE COMPTE</t>
  </si>
  <si>
    <t>P018517673456B</t>
  </si>
  <si>
    <t>P119118154491L</t>
  </si>
  <si>
    <t>PRODUCTION DE PRODUITS D'ORIGINE ANIMALE ET ACTIVITES ANNEXES À L'ELEVAGE</t>
  </si>
  <si>
    <t>P096300160761K</t>
  </si>
  <si>
    <t>M012317863696P</t>
  </si>
  <si>
    <t>SOCIÉTÉ DE PRESTATIONS DE DIVERS SERVICES</t>
  </si>
  <si>
    <t>SPDS SARL</t>
  </si>
  <si>
    <t>P025018367785H</t>
  </si>
  <si>
    <t>.OBAM GERMAIN</t>
  </si>
  <si>
    <t>M032517644925F</t>
  </si>
  <si>
    <t>TECH AND TRADE COMPANY</t>
  </si>
  <si>
    <t>P020518141667P</t>
  </si>
  <si>
    <t>GOUBOULEMO AMAMANA</t>
  </si>
  <si>
    <t>FAROSIA</t>
  </si>
  <si>
    <t>CONTROLEUR PPAL. DES DOUANES</t>
  </si>
  <si>
    <t>P128012897105A</t>
  </si>
  <si>
    <t>MENGUE NTIMBANE EPSE NOA BEYEME</t>
  </si>
  <si>
    <t>MARLYSE SIDONIE</t>
  </si>
  <si>
    <t>P058316070439M</t>
  </si>
  <si>
    <t>FAI NINA</t>
  </si>
  <si>
    <t>P115414565622Y</t>
  </si>
  <si>
    <t>EMOLE EPOUSE NTAME</t>
  </si>
  <si>
    <t>M071512406686U</t>
  </si>
  <si>
    <t>SCI KAMWA JEAN</t>
  </si>
  <si>
    <t>SCI K.J</t>
  </si>
  <si>
    <t>P039216946068N</t>
  </si>
  <si>
    <t>DAMBOUEN VIVIANE STELLA</t>
  </si>
  <si>
    <t>P078512218983K</t>
  </si>
  <si>
    <t>LONTSI TINWA</t>
  </si>
  <si>
    <t>P047000134721P</t>
  </si>
  <si>
    <t>P019518350395P</t>
  </si>
  <si>
    <t>Ambata nganga</t>
  </si>
  <si>
    <t>Bijoux pierre</t>
  </si>
  <si>
    <t>HERGEMENT</t>
  </si>
  <si>
    <t>P017400094375M</t>
  </si>
  <si>
    <t>TEGUIA SIMEU</t>
  </si>
  <si>
    <t>P060116415062M</t>
  </si>
  <si>
    <t>P118918031272D</t>
  </si>
  <si>
    <t>TALA DJI</t>
  </si>
  <si>
    <t>P088312150169A</t>
  </si>
  <si>
    <t>P040116940984E</t>
  </si>
  <si>
    <t>MBINUI YVONNE NGEH</t>
  </si>
  <si>
    <t>P106612208197J</t>
  </si>
  <si>
    <t>P088516393172R</t>
  </si>
  <si>
    <t>P049917191949Y</t>
  </si>
  <si>
    <t>M122518235969U</t>
  </si>
  <si>
    <t>BONS PLANS BY MUKETE</t>
  </si>
  <si>
    <t>BP BY MUKETE</t>
  </si>
  <si>
    <t>P039416495372Q</t>
  </si>
  <si>
    <t>SAMPSON FONYOH</t>
  </si>
  <si>
    <t>M082517961028T</t>
  </si>
  <si>
    <t>DOPGANG GILDAS LANDRY BUSINESS SARL</t>
  </si>
  <si>
    <t>DGL BUSINESS SARL</t>
  </si>
  <si>
    <t>M120717260079Q</t>
  </si>
  <si>
    <t>EP ANNEXE EBOLOWA GP V A</t>
  </si>
  <si>
    <t>M042014624057L</t>
  </si>
  <si>
    <t>EEV CONSULTING SARL</t>
  </si>
  <si>
    <t>P056618531251P</t>
  </si>
  <si>
    <t>P088717711253G</t>
  </si>
  <si>
    <t>YOUDJI TIODO</t>
  </si>
  <si>
    <t>NADINE CHIMENE</t>
  </si>
  <si>
    <t>P087517334290X</t>
  </si>
  <si>
    <t>TATIENTSE TIATSE</t>
  </si>
  <si>
    <t>IVON BERTRAND</t>
  </si>
  <si>
    <t>P060217063039A</t>
  </si>
  <si>
    <t>NDJONFEU</t>
  </si>
  <si>
    <t>P019416603209T</t>
  </si>
  <si>
    <t>NGO'O TOUCK</t>
  </si>
  <si>
    <t>P085918521579H</t>
  </si>
  <si>
    <t>NGO NGOI</t>
  </si>
  <si>
    <t>P018916611967E</t>
  </si>
  <si>
    <t>FOGANG DIFFO</t>
  </si>
  <si>
    <t>P108218043904L</t>
  </si>
  <si>
    <t>Kossok</t>
  </si>
  <si>
    <t>P079018586280N</t>
  </si>
  <si>
    <t>TALOM KENGNE</t>
  </si>
  <si>
    <t>DE BANDJOUN</t>
  </si>
  <si>
    <t>P127216570241R</t>
  </si>
  <si>
    <t>INEX SANDRINE</t>
  </si>
  <si>
    <t>P068617132719H</t>
  </si>
  <si>
    <t>SOFO TONGANBOU</t>
  </si>
  <si>
    <t>SERGELANDRY</t>
  </si>
  <si>
    <t>VENTE GLYCERINE</t>
  </si>
  <si>
    <t>P046812416570W</t>
  </si>
  <si>
    <t>FOGANG CHARLES</t>
  </si>
  <si>
    <t>M122015389811D</t>
  </si>
  <si>
    <t>P.J.S ELECTRONIC SARL</t>
  </si>
  <si>
    <t>P127716829633M</t>
  </si>
  <si>
    <t>MAHADI MELENGO CECILE BEATRICE</t>
  </si>
  <si>
    <t>M071512526059L</t>
  </si>
  <si>
    <t>PHARMACIE DU SOLEIL SARL</t>
  </si>
  <si>
    <t>P018212417773R</t>
  </si>
  <si>
    <t>SABATAÏ  JACQUES</t>
  </si>
  <si>
    <t>ETS SABATAI JACQUES</t>
  </si>
  <si>
    <t>P015116037643H</t>
  </si>
  <si>
    <t>M032517671486B</t>
  </si>
  <si>
    <t>MK SPA</t>
  </si>
  <si>
    <t>P015516444300E</t>
  </si>
  <si>
    <t>OKORONDU JUDE</t>
  </si>
  <si>
    <t>P077117062697E</t>
  </si>
  <si>
    <t>KUETE ROBERT</t>
  </si>
  <si>
    <t>P088016619066Y</t>
  </si>
  <si>
    <t>VITALIS IZUCHUKWU CHUKWUMA</t>
  </si>
  <si>
    <t>M032517667976A</t>
  </si>
  <si>
    <t>NOUVELLE SOCIETE DE DEVELOPPEMENT DU CAMEROUN SARL</t>
  </si>
  <si>
    <t>NOSODEVCAM SARL</t>
  </si>
  <si>
    <t>PRESTATIONS DE SERVICES-BTP-COMMERCE GENERAL-IMPORT/EXPORT-AGRICULTURE/ELEVAGE-TOURISME...</t>
  </si>
  <si>
    <t>P028117021636U</t>
  </si>
  <si>
    <t>P049418155576Z</t>
  </si>
  <si>
    <t>P129417744926T</t>
  </si>
  <si>
    <t>P047517658826C</t>
  </si>
  <si>
    <t>P038712104254X</t>
  </si>
  <si>
    <t>P037017526088A</t>
  </si>
  <si>
    <t>HIOBIE EPSE SOPPO ETONDE JACQUELINE CAROLINE</t>
  </si>
  <si>
    <t>P099518537342K</t>
  </si>
  <si>
    <t>NYIANDJI ONYONG</t>
  </si>
  <si>
    <t>GERMAINE GERALDINE</t>
  </si>
  <si>
    <t>P122016901588L</t>
  </si>
  <si>
    <t>P122017332442Q</t>
  </si>
  <si>
    <t>AKONO ZANG ALAIN</t>
  </si>
  <si>
    <t>P078818451996N</t>
  </si>
  <si>
    <t>GUEMCHEK NGUELA</t>
  </si>
  <si>
    <t>P079412414831D</t>
  </si>
  <si>
    <t>BOUBA GOUNG BENOIT</t>
  </si>
  <si>
    <t>P078617671725B</t>
  </si>
  <si>
    <t>P037817697868P</t>
  </si>
  <si>
    <t>MANTHO MEKONTSO</t>
  </si>
  <si>
    <t>JULIE ADELINE</t>
  </si>
  <si>
    <t>Secretariat ET MOTO-TAXI</t>
  </si>
  <si>
    <t>P018512301223D</t>
  </si>
  <si>
    <t>DAIROU BELOUKA</t>
  </si>
  <si>
    <t>P070017763207R</t>
  </si>
  <si>
    <t>NDI DARREN</t>
  </si>
  <si>
    <t>CTIAMBU JUNIOR</t>
  </si>
  <si>
    <t>M051918033111U</t>
  </si>
  <si>
    <t>SOCIETE COOPERATIVE SIMPLIFIEE "BOUTOU"</t>
  </si>
  <si>
    <t>SCS BOUTOU.</t>
  </si>
  <si>
    <t>P060016865933Y</t>
  </si>
  <si>
    <t>PIMAMBU BECKY NKENEH</t>
  </si>
  <si>
    <t>P079916448587X</t>
  </si>
  <si>
    <t>OHAJIANYA CHIDINMA FRANCISCA</t>
  </si>
  <si>
    <t>VENTE BOUTEILLE A GAZ</t>
  </si>
  <si>
    <t>P098312720727D</t>
  </si>
  <si>
    <t>(ETS B &amp; H BISINESS)</t>
  </si>
  <si>
    <t>ÉLEVAGE DES BŒUFS</t>
  </si>
  <si>
    <t>M032517676127Q</t>
  </si>
  <si>
    <t>GROUPE D'INITIATIVE COMMUNE POUR L'ELEVAGE DES BŒUFS ET LA TRANSFORMATION DU LAIT AU CAMEROUN &lt;&lt; GIC WALDE &gt;&gt;</t>
  </si>
  <si>
    <t>P107912584268X</t>
  </si>
  <si>
    <t>MBONG NJOH VALENTIN FELIXDOU</t>
  </si>
  <si>
    <t>P019116332926P</t>
  </si>
  <si>
    <t>MARAMADOU</t>
  </si>
  <si>
    <t>M091317195742J</t>
  </si>
  <si>
    <t>ASSOCIATION DES JEUNES BANTOUM DE DOUALA</t>
  </si>
  <si>
    <t>AJEBA</t>
  </si>
  <si>
    <t>P086700122736A</t>
  </si>
  <si>
    <t>LAURENTINE LEA</t>
  </si>
  <si>
    <t>P067916598490S</t>
  </si>
  <si>
    <t>TCHOUMI ATCHOUYA</t>
  </si>
  <si>
    <t>CRECHE GARDERIE MODERNE</t>
  </si>
  <si>
    <t>M102117605531Y</t>
  </si>
  <si>
    <t>ABC CHILDREN CENTRE FOUMBOT</t>
  </si>
  <si>
    <t>ABC CHILDREN</t>
  </si>
  <si>
    <t>P019417333178H</t>
  </si>
  <si>
    <t>KOMBOU NGOUNOU</t>
  </si>
  <si>
    <t>VARINELLE</t>
  </si>
  <si>
    <t>P019312491496P</t>
  </si>
  <si>
    <t>ABDOURAHMAN ISSA</t>
  </si>
  <si>
    <t>ETS ABDOURAHMAN ISSA</t>
  </si>
  <si>
    <t>P117100106044M</t>
  </si>
  <si>
    <t>MABAH FLORENCE</t>
  </si>
  <si>
    <t>P050116831925J</t>
  </si>
  <si>
    <t>M012416351037F</t>
  </si>
  <si>
    <t>SENDJA PRODUITS ET SERVICES SARL U</t>
  </si>
  <si>
    <t>P018816009145C</t>
  </si>
  <si>
    <t>P087417947846R</t>
  </si>
  <si>
    <t>ESTHER ELLA ZE</t>
  </si>
  <si>
    <t>P126917615207Y</t>
  </si>
  <si>
    <t>BILO'O EPSE ETOUNDI</t>
  </si>
  <si>
    <t>P039718371897Q</t>
  </si>
  <si>
    <t>FOKO KUATE</t>
  </si>
  <si>
    <t>P049118428131Z</t>
  </si>
  <si>
    <t>TOUSSIDA VILDINA</t>
  </si>
  <si>
    <t>LINDA JOSIANE</t>
  </si>
  <si>
    <t>P088414402182S</t>
  </si>
  <si>
    <t>GUIGAGA</t>
  </si>
  <si>
    <t>P088417754215R</t>
  </si>
  <si>
    <t>NOUBISSIE. KAMENI.</t>
  </si>
  <si>
    <t>SYLVIE..</t>
  </si>
  <si>
    <t>P049112626612U</t>
  </si>
  <si>
    <t>NGO SANDA</t>
  </si>
  <si>
    <t>PAULE LARISSA</t>
  </si>
  <si>
    <t>P076514877056P</t>
  </si>
  <si>
    <t>P028312421924X</t>
  </si>
  <si>
    <t>WUDU</t>
  </si>
  <si>
    <t>P017600451167Z</t>
  </si>
  <si>
    <t>WAKABI SARATOU</t>
  </si>
  <si>
    <t>P108717776747A</t>
  </si>
  <si>
    <t>ONGOLO KAKEU MAFAUH</t>
  </si>
  <si>
    <t>Albertine Nadine</t>
  </si>
  <si>
    <t>P012517531958C</t>
  </si>
  <si>
    <t>WAHAYE</t>
  </si>
  <si>
    <t>EMMANUEL CLEMENT (ETS WAHAYE)</t>
  </si>
  <si>
    <t>P108818080681E</t>
  </si>
  <si>
    <t>Sonwa Livine</t>
  </si>
  <si>
    <t>P020218039675D</t>
  </si>
  <si>
    <t>NDJELASSEM</t>
  </si>
  <si>
    <t>M022618425230G</t>
  </si>
  <si>
    <t>YAMO LOGISTICS Sarl</t>
  </si>
  <si>
    <t>P058716254060Y</t>
  </si>
  <si>
    <t>MANI MELE</t>
  </si>
  <si>
    <t>P058916655426U</t>
  </si>
  <si>
    <t>BEKOMBE ESSEMBE VICTORINE FLORENCE</t>
  </si>
  <si>
    <t>(ETS HERITAGE D'AFRIQUE)</t>
  </si>
  <si>
    <t>P059517889238Y</t>
  </si>
  <si>
    <t>ROBERJOT</t>
  </si>
  <si>
    <t>P099314379888L</t>
  </si>
  <si>
    <t>ABDOUL AZIZ GARBA</t>
  </si>
  <si>
    <t>P049817375723A</t>
  </si>
  <si>
    <t>AHMED SALAH</t>
  </si>
  <si>
    <t>P019517699961P</t>
  </si>
  <si>
    <t>Abondo Ndzie epse ebode</t>
  </si>
  <si>
    <t>Julie dorine placide</t>
  </si>
  <si>
    <t>P037000149344A</t>
  </si>
  <si>
    <t>KENMOE MEUPIAP</t>
  </si>
  <si>
    <t>M019000000353W</t>
  </si>
  <si>
    <t>GULF FISHERIES</t>
  </si>
  <si>
    <t>GULF</t>
  </si>
  <si>
    <t>P019316074754M</t>
  </si>
  <si>
    <t>APOUACHIKAIN MOHAMADOU</t>
  </si>
  <si>
    <t>P039014800748P</t>
  </si>
  <si>
    <t>NDJOMOU NANA NYABEYEU</t>
  </si>
  <si>
    <t>M109517241917Z</t>
  </si>
  <si>
    <t>EP KAGNIE BAYANGAM</t>
  </si>
  <si>
    <t>P089717848848K</t>
  </si>
  <si>
    <t>KENGNE TCHIO  CHAMBERLIN</t>
  </si>
  <si>
    <t>P030617351337X</t>
  </si>
  <si>
    <t>METEH KEMTCHOU</t>
  </si>
  <si>
    <t>LIONELE MARCELE</t>
  </si>
  <si>
    <t>P106214570971U</t>
  </si>
  <si>
    <t>DIPOKO DIPOKO DANIEL</t>
  </si>
  <si>
    <t>ETS DIPOKO TRADING COMPANY</t>
  </si>
  <si>
    <t>P129318420726H</t>
  </si>
  <si>
    <t>TANTOUH  AYUBA</t>
  </si>
  <si>
    <t>VENTE ACCESSOIRE TELEPHONES</t>
  </si>
  <si>
    <t>P068812417913W</t>
  </si>
  <si>
    <t>TIOLEFAC CLEMENT RIGOBERT</t>
  </si>
  <si>
    <t>P114717139049R</t>
  </si>
  <si>
    <t>EGBE EWUBE EPOUSE AYUKEGBA</t>
  </si>
  <si>
    <t>VENTE COSMETIQUES ET PRODUITS ALIMENTAIRES</t>
  </si>
  <si>
    <t>P069612496807K</t>
  </si>
  <si>
    <t>MEGUE NOUGANG FLORAMEG</t>
  </si>
  <si>
    <t>P129717560517D</t>
  </si>
  <si>
    <t>P059718379077P</t>
  </si>
  <si>
    <t>ELVIRA NYUYSHAVEN</t>
  </si>
  <si>
    <t>M011518210570R</t>
  </si>
  <si>
    <t>ASSOCIATION DES PARENTS D'ELEVES ET ENSEIGNANTS DU LYCEE DE BIDZAR</t>
  </si>
  <si>
    <t>(APEE/LYBID)</t>
  </si>
  <si>
    <t>P129716781627D</t>
  </si>
  <si>
    <t>LYONGA NDIVE WOTANI</t>
  </si>
  <si>
    <t>M022217517358S</t>
  </si>
  <si>
    <t>BLESS FOUNDATION</t>
  </si>
  <si>
    <t>B.F</t>
  </si>
  <si>
    <t>P048318566825L</t>
  </si>
  <si>
    <t>SIGNE MUTANG</t>
  </si>
  <si>
    <t>M062517790675U</t>
  </si>
  <si>
    <t>ROYAL BUILD CONCEPT SARL</t>
  </si>
  <si>
    <t>P109018115049M</t>
  </si>
  <si>
    <t>P109217004390A</t>
  </si>
  <si>
    <t>MUSSE MEFIRE</t>
  </si>
  <si>
    <t>M020616291095Q</t>
  </si>
  <si>
    <t>AFRICAN COMMUNITY RENEWAL INC</t>
  </si>
  <si>
    <t>P058718248013S</t>
  </si>
  <si>
    <t>ACHE GODLOVE</t>
  </si>
  <si>
    <t>P048112705040Y</t>
  </si>
  <si>
    <t>NGANDAGA</t>
  </si>
  <si>
    <t>P119017961011B</t>
  </si>
  <si>
    <t>ABAH MEYIE</t>
  </si>
  <si>
    <t>P128816764363D</t>
  </si>
  <si>
    <t>ERNEST A SOMEN</t>
  </si>
  <si>
    <t>VENTE DES VÊTEMENTS, COMMERCE GÉNÉRAL</t>
  </si>
  <si>
    <t>P098617228824R</t>
  </si>
  <si>
    <t>P039617682812T</t>
  </si>
  <si>
    <t>LEMOFOUET NINTEDEM</t>
  </si>
  <si>
    <t>BOSSIS</t>
  </si>
  <si>
    <t>P038417732848C</t>
  </si>
  <si>
    <t>Martin Joël</t>
  </si>
  <si>
    <t>M052116819584S</t>
  </si>
  <si>
    <t>SCP CHAZAI-WAMBA</t>
  </si>
  <si>
    <t>P045917843670C</t>
  </si>
  <si>
    <t>P048016878622H</t>
  </si>
  <si>
    <t>FRANCOISE THERESE</t>
  </si>
  <si>
    <t>P018312757583D</t>
  </si>
  <si>
    <t>M022517598612K</t>
  </si>
  <si>
    <t>FODO SERVICES SARL</t>
  </si>
  <si>
    <t>F.D.S</t>
  </si>
  <si>
    <t>P108112642711E</t>
  </si>
  <si>
    <t>TSAPI TIMENE</t>
  </si>
  <si>
    <t>P068116273065C</t>
  </si>
  <si>
    <t>M087800013629A</t>
  </si>
  <si>
    <t>AGENCE FRANCAISE DE DEV.</t>
  </si>
  <si>
    <t>P019917669472Q</t>
  </si>
  <si>
    <t>M102316158912M</t>
  </si>
  <si>
    <t>GLOBAL SERVICE SOLUTIONS SA</t>
  </si>
  <si>
    <t>G.S.S SA</t>
  </si>
  <si>
    <t>PRESTATIONS DE SERVICES-IMPORT/EXPORT/PRESTAIONS DIVERSES</t>
  </si>
  <si>
    <t>P039517824881P</t>
  </si>
  <si>
    <t>TALBIT POH</t>
  </si>
  <si>
    <t>CINDY</t>
  </si>
  <si>
    <t>P019417053524B</t>
  </si>
  <si>
    <t>DJILLO NONO ALVINE GAHELLE</t>
  </si>
  <si>
    <t>ETS NONO COMPANY</t>
  </si>
  <si>
    <t>P085716017987Y</t>
  </si>
  <si>
    <t>P097918001006E</t>
  </si>
  <si>
    <t>KOAGNE WEMBE EPSE TAGNE</t>
  </si>
  <si>
    <t>P122017614333G</t>
  </si>
  <si>
    <t>P128417690688B</t>
  </si>
  <si>
    <t>SAMAKE SALIF</t>
  </si>
  <si>
    <t>P038212629649J</t>
  </si>
  <si>
    <t>DONGMO NGUKO</t>
  </si>
  <si>
    <t>MAURICE CLAUDE</t>
  </si>
  <si>
    <t>P126500149895W</t>
  </si>
  <si>
    <t>M032416630407X</t>
  </si>
  <si>
    <t>P027200520330T</t>
  </si>
  <si>
    <t>NGAH NGONO SOPHIE</t>
  </si>
  <si>
    <t>P047114664139P</t>
  </si>
  <si>
    <t>ASTA EPOUSE PAGOU RACHEL ZOLLY</t>
  </si>
  <si>
    <t>C0MMERCANT</t>
  </si>
  <si>
    <t>P067317688853J</t>
  </si>
  <si>
    <t>OUAMAROU TOUDOU</t>
  </si>
  <si>
    <t>P070016546801B</t>
  </si>
  <si>
    <t>CHOUAKE NGANGOUM</t>
  </si>
  <si>
    <t>STEVE SAID</t>
  </si>
  <si>
    <t>P047816673758F</t>
  </si>
  <si>
    <t>NEPACK JACQUES</t>
  </si>
  <si>
    <t>P010017576773X</t>
  </si>
  <si>
    <t>YANNICK AIME</t>
  </si>
  <si>
    <t>P038017816283Z</t>
  </si>
  <si>
    <t>kamta boumen</t>
  </si>
  <si>
    <t>hugues aimé</t>
  </si>
  <si>
    <t>P079617110403Q</t>
  </si>
  <si>
    <t>M060818009670C</t>
  </si>
  <si>
    <t>GIC N'HOUMDEGUED DES AGRO-ELEVEURS DE MOKOLO</t>
  </si>
  <si>
    <t>N'HOUMDEGUED</t>
  </si>
  <si>
    <t>P096717692368R</t>
  </si>
  <si>
    <t>P056512379367R</t>
  </si>
  <si>
    <t>EBA ABENG PENCRASE</t>
  </si>
  <si>
    <t>P109118217869J</t>
  </si>
  <si>
    <t>MALA TUECHE</t>
  </si>
  <si>
    <t>P058417791355T</t>
  </si>
  <si>
    <t>Nyake Moussima</t>
  </si>
  <si>
    <t>P107217817337E</t>
  </si>
  <si>
    <t>TOCHUKWU NDU</t>
  </si>
  <si>
    <t>P014712408506M</t>
  </si>
  <si>
    <t>TODOU DAWAY</t>
  </si>
  <si>
    <t>P048417721486F</t>
  </si>
  <si>
    <t>UGONNA OBIKE</t>
  </si>
  <si>
    <t>P108216975057E</t>
  </si>
  <si>
    <t>P077616050914A</t>
  </si>
  <si>
    <t>NKAMTA NKWENTI</t>
  </si>
  <si>
    <t>P109516989353B</t>
  </si>
  <si>
    <t>MIRABEL NAMAIN</t>
  </si>
  <si>
    <t>OFF LICENCE1</t>
  </si>
  <si>
    <t>P088714928864K</t>
  </si>
  <si>
    <t>SOMUTA</t>
  </si>
  <si>
    <t>P029616677183B</t>
  </si>
  <si>
    <t>P019418087320A</t>
  </si>
  <si>
    <t>P017216733549L</t>
  </si>
  <si>
    <t>P048318601804M</t>
  </si>
  <si>
    <t>ADJOMO YANNICK</t>
  </si>
  <si>
    <t>P097316782991N</t>
  </si>
  <si>
    <t>NKEMBOH EPSE NKWEM</t>
  </si>
  <si>
    <t>P029816383122W</t>
  </si>
  <si>
    <t>ATEBA UWE PHILIPPE STEVE.</t>
  </si>
  <si>
    <t>P116911797314W</t>
  </si>
  <si>
    <t>TAPEO THOMAS</t>
  </si>
  <si>
    <t>P069818332375Y</t>
  </si>
  <si>
    <t>PROMBOU MAHAMAT POUGNONG</t>
  </si>
  <si>
    <t>P037916946767X</t>
  </si>
  <si>
    <t>P076916626547U</t>
  </si>
  <si>
    <t>MEDJIMOU BIMI</t>
  </si>
  <si>
    <t>M112417486124R</t>
  </si>
  <si>
    <t>GROUPE DES FEMMES VAILLANTES DE DIANG</t>
  </si>
  <si>
    <t>P026717688785N</t>
  </si>
  <si>
    <t>DÉPANNAGE ÉLECTROMÉNAGER</t>
  </si>
  <si>
    <t>P088517571317R</t>
  </si>
  <si>
    <t>P099916708364B</t>
  </si>
  <si>
    <t>JOLIANE</t>
  </si>
  <si>
    <t>P049016840407B</t>
  </si>
  <si>
    <t>P076812403218X</t>
  </si>
  <si>
    <t>MFAM MAMA</t>
  </si>
  <si>
    <t>M081117244153P</t>
  </si>
  <si>
    <t>LYC+ËE DE KAJIFU</t>
  </si>
  <si>
    <t>P069312786377F</t>
  </si>
  <si>
    <t>NICHOLAS MBATE</t>
  </si>
  <si>
    <t>P010118324634N</t>
  </si>
  <si>
    <t>NJIAGNI DONKENG</t>
  </si>
  <si>
    <t>M031517256666B</t>
  </si>
  <si>
    <t>GBPS NGOUACHE</t>
  </si>
  <si>
    <t>P038717091203Q</t>
  </si>
  <si>
    <t>vente bacouche</t>
  </si>
  <si>
    <t>P107711596334Y</t>
  </si>
  <si>
    <t>AUDITING-ACCOUNTING SERVICES</t>
  </si>
  <si>
    <t>P068216579666W</t>
  </si>
  <si>
    <t>M122518249750G</t>
  </si>
  <si>
    <t>MEN SERVICES SARL</t>
  </si>
  <si>
    <t>P016718336007Z</t>
  </si>
  <si>
    <t>MARTHE AMBUCHU</t>
  </si>
  <si>
    <t>M020800023940N</t>
  </si>
  <si>
    <t>AUTOROUTE DU CAMEROUN</t>
  </si>
  <si>
    <t>P099418542069U</t>
  </si>
  <si>
    <t>FOUDA MEBENGA</t>
  </si>
  <si>
    <t>DOMINIQUE CHRISTIAN</t>
  </si>
  <si>
    <t>P017117594432X</t>
  </si>
  <si>
    <t>ASSISTANCE MEDICAL ET SOCIAL</t>
  </si>
  <si>
    <t>M012517555139X</t>
  </si>
  <si>
    <t>CHARITY ASSURANCE MEDICAL CENTER</t>
  </si>
  <si>
    <t>CAMC</t>
  </si>
  <si>
    <t>P108418375676G</t>
  </si>
  <si>
    <t>P058918416383U</t>
  </si>
  <si>
    <t>KALINA STANISLAS</t>
  </si>
  <si>
    <t>P068016584682G</t>
  </si>
  <si>
    <t>YAMI EPOSE NANA SADJEU</t>
  </si>
  <si>
    <t>M122116775913X</t>
  </si>
  <si>
    <t>TRANSPORTS-TRAVAUX-LOGISTIQUES</t>
  </si>
  <si>
    <t>P099217152937X</t>
  </si>
  <si>
    <t>P088617670812F</t>
  </si>
  <si>
    <t>MENJEMEN</t>
  </si>
  <si>
    <t>COLINCE MADOCHER</t>
  </si>
  <si>
    <t>P098017469604P</t>
  </si>
  <si>
    <t>BANGNDOU</t>
  </si>
  <si>
    <t>MOISE ETS COGEA</t>
  </si>
  <si>
    <t>P037016217459M</t>
  </si>
  <si>
    <t>NGAILAI</t>
  </si>
  <si>
    <t>P027617081255Q</t>
  </si>
  <si>
    <t>M110800028698E</t>
  </si>
  <si>
    <t>GROUPE SCOLAIRE BILINGUE LA PERLE</t>
  </si>
  <si>
    <t>GSB LA PERLE</t>
  </si>
  <si>
    <t>P120016380319Q</t>
  </si>
  <si>
    <t>MAX IVAN ZOLOKO</t>
  </si>
  <si>
    <t>P116800036248U</t>
  </si>
  <si>
    <t>EULOGE NARCISSE</t>
  </si>
  <si>
    <t>M012517855629B</t>
  </si>
  <si>
    <t>GROUPE D'INITIATIVE COMMUNE "DORCAS" POUR LA PROMOTION, LA FORMATION ET LE DEVELOPPEMENT DU CAMEROUN</t>
  </si>
  <si>
    <t>GIC DORCAS</t>
  </si>
  <si>
    <t>P098017124491N</t>
  </si>
  <si>
    <t>KAZE YOMI</t>
  </si>
  <si>
    <t>VICTOR GEREMI</t>
  </si>
  <si>
    <t>M012118485200J</t>
  </si>
  <si>
    <t>ALTHES ENGINEERING</t>
  </si>
  <si>
    <t>ETUDES D'INGENIEURIE ET CONSEILS, TRAVAUX DE GENIE CIVIL, TRAVAUX DE CONSTRUCTION ET DE MAINTENANCE</t>
  </si>
  <si>
    <t>P079618477375Q</t>
  </si>
  <si>
    <t>EMAHA NGUESSI</t>
  </si>
  <si>
    <t>VICKY DELMAS</t>
  </si>
  <si>
    <t>P117617143764S</t>
  </si>
  <si>
    <t>SOPHIE BERTHELINE</t>
  </si>
  <si>
    <t>P047618315327D</t>
  </si>
  <si>
    <t>FELIX GEORGES</t>
  </si>
  <si>
    <t>P037618121220B</t>
  </si>
  <si>
    <t>P087317348754D</t>
  </si>
  <si>
    <t>TCHUYONG TAGUITO</t>
  </si>
  <si>
    <t>P089516613700L</t>
  </si>
  <si>
    <t>TOKOH ROSE NWACHU</t>
  </si>
  <si>
    <t>CREATION-REFONTE &amp; MAINTENANCE DE SITE WEB</t>
  </si>
  <si>
    <t>M052217347596Z</t>
  </si>
  <si>
    <t>OSBEE SARL</t>
  </si>
  <si>
    <t>P018215995055M</t>
  </si>
  <si>
    <t>MEZATIO NGUEFACK</t>
  </si>
  <si>
    <t>VENDE DES PRODUITS BRASSICOLES</t>
  </si>
  <si>
    <t>P018018185716E</t>
  </si>
  <si>
    <t>NGONG CYPRIAN BONUH</t>
  </si>
  <si>
    <t>P039717188779R</t>
  </si>
  <si>
    <t>ASSEN A MAMBOUM</t>
  </si>
  <si>
    <t>HANDBALL</t>
  </si>
  <si>
    <t>M017417495592P</t>
  </si>
  <si>
    <t>TONNERRE KALARA CLUB HANDBALL DAMES</t>
  </si>
  <si>
    <t>T.K.C HANDBALL DAMES</t>
  </si>
  <si>
    <t>P078316866810T</t>
  </si>
  <si>
    <t>JOUOTA EPSE WAGOUM</t>
  </si>
  <si>
    <t>P018317305555C</t>
  </si>
  <si>
    <t>P099017966879S</t>
  </si>
  <si>
    <t>VERONIQUE ANNE BELISE</t>
  </si>
  <si>
    <t>P028816482752Z</t>
  </si>
  <si>
    <t>NYA TCHABO</t>
  </si>
  <si>
    <t>CINDY VANESSA</t>
  </si>
  <si>
    <t>P049217545008R</t>
  </si>
  <si>
    <t>P068917711731C</t>
  </si>
  <si>
    <t>Jamilou</t>
  </si>
  <si>
    <t>M072116392445W</t>
  </si>
  <si>
    <t>NUTRITECH SARL</t>
  </si>
  <si>
    <t>M120917251732C</t>
  </si>
  <si>
    <t>EP BANGANG CHEFFERIE G2</t>
  </si>
  <si>
    <t>PRESTAT° DE SVCES/INFORMATIQUE</t>
  </si>
  <si>
    <t>M032014412230N</t>
  </si>
  <si>
    <t>MONEYLAND ENTERPRISE SARL</t>
  </si>
  <si>
    <t>P056716671879Q</t>
  </si>
  <si>
    <t>HEBERGEMENT-BAR</t>
  </si>
  <si>
    <t>P056100152620C</t>
  </si>
  <si>
    <t>CHOUEGOUNG</t>
  </si>
  <si>
    <t>M062416829833B</t>
  </si>
  <si>
    <t>VINTA SARL</t>
  </si>
  <si>
    <t>P057211807597W</t>
  </si>
  <si>
    <t>TCHOUMO MADELEINE</t>
  </si>
  <si>
    <t>M032517657873C</t>
  </si>
  <si>
    <t>COSNOS SARL</t>
  </si>
  <si>
    <t>M091017781041G</t>
  </si>
  <si>
    <t>ECOLE CATHOLIQUE ALFRED THERESE DE MASSEA</t>
  </si>
  <si>
    <t>M032217152027E</t>
  </si>
  <si>
    <t>MATNEGO SARL</t>
  </si>
  <si>
    <t>P086716615693N</t>
  </si>
  <si>
    <t>FOGANG TANAKA</t>
  </si>
  <si>
    <t>VITRERIE MODERNE</t>
  </si>
  <si>
    <t>P118512625487Q</t>
  </si>
  <si>
    <t>YONDJEO</t>
  </si>
  <si>
    <t>YANNICK MARLEY</t>
  </si>
  <si>
    <t>P019718452425K</t>
  </si>
  <si>
    <t>NDJIPMAYO BILONG BI NKEN</t>
  </si>
  <si>
    <t>P068814622754S</t>
  </si>
  <si>
    <t>P109518563437T</t>
  </si>
  <si>
    <t>P026012325729N</t>
  </si>
  <si>
    <t>NJOWOU NANA</t>
  </si>
  <si>
    <t>M070517261448W</t>
  </si>
  <si>
    <t>CETIC DE MESSOK</t>
  </si>
  <si>
    <t>P059012442524K</t>
  </si>
  <si>
    <t>P099516144107K</t>
  </si>
  <si>
    <t>ZAINOUNE</t>
  </si>
  <si>
    <t>P128816399765P</t>
  </si>
  <si>
    <t>M012218161283S</t>
  </si>
  <si>
    <t>LUXURY TECHNIC SERVICES SARL</t>
  </si>
  <si>
    <t>P108112265958F</t>
  </si>
  <si>
    <t>KENMOGNE HORTENSEKEN</t>
  </si>
  <si>
    <t>KENMOGNE HORTENSE</t>
  </si>
  <si>
    <t>P127418372776E</t>
  </si>
  <si>
    <t>MBACHAM ANGELA NGUM</t>
  </si>
  <si>
    <t>P056800552746F</t>
  </si>
  <si>
    <t>NCHAKU FONGOU</t>
  </si>
  <si>
    <t>P069117620625W</t>
  </si>
  <si>
    <t>P029617140845S</t>
  </si>
  <si>
    <t>ANTOINNE TCHAMAYE</t>
  </si>
  <si>
    <t>P029318130399Y</t>
  </si>
  <si>
    <t>LAMA  DEBEDANG</t>
  </si>
  <si>
    <t>P019617625937L</t>
  </si>
  <si>
    <t>MOUDZE TAYOUO</t>
  </si>
  <si>
    <t>WYTFRIDE ARMEL</t>
  </si>
  <si>
    <t>P089317168989Y</t>
  </si>
  <si>
    <t>TIOYO</t>
  </si>
  <si>
    <t>P077416866473X</t>
  </si>
  <si>
    <t>M041516831156G</t>
  </si>
  <si>
    <t>ASSOCIATION EDU'ACTIV</t>
  </si>
  <si>
    <t>EDU'ACTIV</t>
  </si>
  <si>
    <t>INFORMER LES JEUNES SUR L'ADÉQUATION FORMATION ET MÉTIER, ORIENTER LES JEUNES ET DEVENIR UNE FORCE DE PROPOSITION.</t>
  </si>
  <si>
    <t>P098118136294D</t>
  </si>
  <si>
    <t>TIEMENI NJENGOUE GISELE VANIER</t>
  </si>
  <si>
    <t>P109417873561J</t>
  </si>
  <si>
    <t>TIKU HENRIETA</t>
  </si>
  <si>
    <t>P028716306822J</t>
  </si>
  <si>
    <t>BETYENG MENGUE</t>
  </si>
  <si>
    <t>P016912240762L</t>
  </si>
  <si>
    <t>P097400400567D</t>
  </si>
  <si>
    <t>M022517584856Z</t>
  </si>
  <si>
    <t>SOCIÉTÉ "KADER" SARL</t>
  </si>
  <si>
    <t>P084700166565C</t>
  </si>
  <si>
    <t>M012618285111P</t>
  </si>
  <si>
    <t>NENMAR SARL</t>
  </si>
  <si>
    <t>P029418132992T</t>
  </si>
  <si>
    <t>TCHOUPOU KOUENAE</t>
  </si>
  <si>
    <t>ALVILE</t>
  </si>
  <si>
    <t>P028018119069P</t>
  </si>
  <si>
    <t>ANDRE OUARDA</t>
  </si>
  <si>
    <t>P118417224041F</t>
  </si>
  <si>
    <t>MEDJO EMMANUEL</t>
  </si>
  <si>
    <t>P049016990581J</t>
  </si>
  <si>
    <t>P028412244638N</t>
  </si>
  <si>
    <t>OBAM NANGA</t>
  </si>
  <si>
    <t>P117817854272E</t>
  </si>
  <si>
    <t>NGAGOUM EPSE POUGOUM</t>
  </si>
  <si>
    <t>P088912547303H</t>
  </si>
  <si>
    <t>EBUKA VICTOR</t>
  </si>
  <si>
    <t>P078718143650D</t>
  </si>
  <si>
    <t>ETEN KOUBE</t>
  </si>
  <si>
    <t>DIANE CHRISTINE</t>
  </si>
  <si>
    <t>P129618478593Z</t>
  </si>
  <si>
    <t>P078817837605F</t>
  </si>
  <si>
    <t>MEWAMBA PATRICIA</t>
  </si>
  <si>
    <t>MELINE LOVE</t>
  </si>
  <si>
    <t>P038517489738C</t>
  </si>
  <si>
    <t>EMANGA EKONDO</t>
  </si>
  <si>
    <t>M058000039193Y</t>
  </si>
  <si>
    <t>MATERNITE DOMUS MARIALE</t>
  </si>
  <si>
    <t>P065400146730J</t>
  </si>
  <si>
    <t>SOSSO EWOULE VICTORINESOSS</t>
  </si>
  <si>
    <t>SOSSO EWOULE</t>
  </si>
  <si>
    <t>VENTE MACHINE D'EMBALLAGE-PREST/SCES</t>
  </si>
  <si>
    <t>M011612489964B</t>
  </si>
  <si>
    <t>UNIVERS PACKAGE SARL</t>
  </si>
  <si>
    <t>STE UNIVERS PACKAGE SARL</t>
  </si>
  <si>
    <t>P097414925498K</t>
  </si>
  <si>
    <t>P052517834742X</t>
  </si>
  <si>
    <t>MMACHI</t>
  </si>
  <si>
    <t>OKEKE SUNDAY JUNIOR</t>
  </si>
  <si>
    <t>P015217677950K</t>
  </si>
  <si>
    <t>MORGUEM</t>
  </si>
  <si>
    <t>P059017902934S</t>
  </si>
  <si>
    <t>P088417326366M</t>
  </si>
  <si>
    <t>M082217527264M</t>
  </si>
  <si>
    <t>CRISBY VENTURES SARL</t>
  </si>
  <si>
    <t>P099816757844D</t>
  </si>
  <si>
    <t>LYNDA DIANE</t>
  </si>
  <si>
    <t>P046416069751Y</t>
  </si>
  <si>
    <t>P019116606095T</t>
  </si>
  <si>
    <t>ESONO HARSLA</t>
  </si>
  <si>
    <t>P119417428266Y</t>
  </si>
  <si>
    <t>CYNTHIA NGUNYI</t>
  </si>
  <si>
    <t>P039415146261Q</t>
  </si>
  <si>
    <t>LEMOU KUATE</t>
  </si>
  <si>
    <t>P058517933848U</t>
  </si>
  <si>
    <t>Tedou jiongo epse nguimfack</t>
  </si>
  <si>
    <t>P017312314678J</t>
  </si>
  <si>
    <t>P069317641449L</t>
  </si>
  <si>
    <t>NGUIMAZA</t>
  </si>
  <si>
    <t>PROSPER LEDOUX</t>
  </si>
  <si>
    <t>P017312711415A</t>
  </si>
  <si>
    <t>NYUYDZEWIRA FONDZEYUF</t>
  </si>
  <si>
    <t>P088216045757X</t>
  </si>
  <si>
    <t>P107017599514Q</t>
  </si>
  <si>
    <t>KAMSSU SERGE ROLAND</t>
  </si>
  <si>
    <t>P049417498167U</t>
  </si>
  <si>
    <t>MEGNITOH</t>
  </si>
  <si>
    <t>ROSELINE SIDOUANE</t>
  </si>
  <si>
    <t>P028516067637C</t>
  </si>
  <si>
    <t>M012416396815E</t>
  </si>
  <si>
    <t>COMMERCIAL PART COOPERATION MAX SARL</t>
  </si>
  <si>
    <t>CPC MAX</t>
  </si>
  <si>
    <t>M092017462793M</t>
  </si>
  <si>
    <t>COMITE RIVERAIN DE GESTION DES REVENUS FORESTIERS ET FAUNIQUES DE LA VC 0702115</t>
  </si>
  <si>
    <t>P038717194238K</t>
  </si>
  <si>
    <t>KEMBENG SEGHA</t>
  </si>
  <si>
    <t>TAYSSAIRE FILS</t>
  </si>
  <si>
    <t>M012416378933T</t>
  </si>
  <si>
    <t>T. INVEST SARL</t>
  </si>
  <si>
    <t>P057312548377F</t>
  </si>
  <si>
    <t>NGUIKWEM epse BIBOMOL FRANCOIS</t>
  </si>
  <si>
    <t>NGUIKWEM</t>
  </si>
  <si>
    <t>P059216772340D</t>
  </si>
  <si>
    <t>EMBOLO TSALA</t>
  </si>
  <si>
    <t>CHRISTINE DORETTE</t>
  </si>
  <si>
    <t>P049116834777X</t>
  </si>
  <si>
    <t>BASSOUKE MOMHA</t>
  </si>
  <si>
    <t>M112317881968H</t>
  </si>
  <si>
    <t>HOPE INTERNATIONAL FOUNDATION</t>
  </si>
  <si>
    <t>P038818417883K</t>
  </si>
  <si>
    <t>P089816103134U</t>
  </si>
  <si>
    <t>ALASSA HASSAN</t>
  </si>
  <si>
    <t>P018116989394Y</t>
  </si>
  <si>
    <t>AWONO MVOGO</t>
  </si>
  <si>
    <t>P018518430653X</t>
  </si>
  <si>
    <t>ELIME ELVIS</t>
  </si>
  <si>
    <t>M042518097820B</t>
  </si>
  <si>
    <t>M010617257382E</t>
  </si>
  <si>
    <t>E PROT DE BAMENDOU III</t>
  </si>
  <si>
    <t>M122116793916Z</t>
  </si>
  <si>
    <t>BUILDING AFRICA AND COMPANY SARL</t>
  </si>
  <si>
    <t>P029017258569B</t>
  </si>
  <si>
    <t>AGBWA MANKA</t>
  </si>
  <si>
    <t>FLANKLIN</t>
  </si>
  <si>
    <t>P089918199966S</t>
  </si>
  <si>
    <t>ZIBI ONANA</t>
  </si>
  <si>
    <t>JEROME CEDRIC</t>
  </si>
  <si>
    <t>P122017063715Q</t>
  </si>
  <si>
    <t>TAKOUCHE FOWE DOMINIQUE ROGER</t>
  </si>
  <si>
    <t>P079117670913N</t>
  </si>
  <si>
    <t>OHANDJA NDZOMO</t>
  </si>
  <si>
    <t>M082317585573Z</t>
  </si>
  <si>
    <t>ASSOCIATION CARITATIVE APPRENONS LE BASA'A ENSEMBLE POUR LA PROMOTION CULTURELLE ET LE DEVELOPEMENT COLLETIF</t>
  </si>
  <si>
    <t>P066500424865G</t>
  </si>
  <si>
    <t>GUIADEM KAM</t>
  </si>
  <si>
    <t>M111312282155J</t>
  </si>
  <si>
    <t>INST SUP. AGRI. GEST.D'OBALA</t>
  </si>
  <si>
    <t>P118617336675Q</t>
  </si>
  <si>
    <t>MAKOUGOUE</t>
  </si>
  <si>
    <t>VALÉRIE JEANNE</t>
  </si>
  <si>
    <t>GARAGE MECANIQUE GENERALE-PRESTATIONS</t>
  </si>
  <si>
    <t>P037512116391M</t>
  </si>
  <si>
    <t>FAKHOURI HAIDAR</t>
  </si>
  <si>
    <t>ETS GENERAL DIESEL SERVICES</t>
  </si>
  <si>
    <t>P089316437197D</t>
  </si>
  <si>
    <t>P098400569840D</t>
  </si>
  <si>
    <t>APOWO MATENE JOSIANE</t>
  </si>
  <si>
    <t>ETS APOWO MATENE JOSIANE</t>
  </si>
  <si>
    <t>IET</t>
  </si>
  <si>
    <t>P049016871865D</t>
  </si>
  <si>
    <t>NGO NKOYOG</t>
  </si>
  <si>
    <t>M012317878624P</t>
  </si>
  <si>
    <t>THE CANDY SARL</t>
  </si>
  <si>
    <t>P068917502383A</t>
  </si>
  <si>
    <t>FLEUR ORNELLA</t>
  </si>
  <si>
    <t>P017712281118Y</t>
  </si>
  <si>
    <t>KENFACK JEAN NOEL</t>
  </si>
  <si>
    <t>ETS KJ BOULONNERIE</t>
  </si>
  <si>
    <t>P097717997947B</t>
  </si>
  <si>
    <t>P127617720090L</t>
  </si>
  <si>
    <t>P109317296129Z</t>
  </si>
  <si>
    <t>MBANWEI CLAUDETTE</t>
  </si>
  <si>
    <t>P088417987713U</t>
  </si>
  <si>
    <t>NZEMBOMENY</t>
  </si>
  <si>
    <t>P079718238831D</t>
  </si>
  <si>
    <t>GNIHEU</t>
  </si>
  <si>
    <t>HERNA DANIELLE</t>
  </si>
  <si>
    <t>P098016585497B</t>
  </si>
  <si>
    <t>OLIVIER LAPAH</t>
  </si>
  <si>
    <t>P036600151735F</t>
  </si>
  <si>
    <t>BIABO EPSEE.KAMAKO</t>
  </si>
  <si>
    <t>P057916614751H</t>
  </si>
  <si>
    <t>ATCHOKE BIGNA</t>
  </si>
  <si>
    <t>M021812676392L</t>
  </si>
  <si>
    <t>TEE PACKAGING GROUP SARL</t>
  </si>
  <si>
    <t>P098114332962W</t>
  </si>
  <si>
    <t>IGNACE CAROLE</t>
  </si>
  <si>
    <t>P015515704168Q</t>
  </si>
  <si>
    <t>DOUMSOU</t>
  </si>
  <si>
    <t>01/01/1955</t>
  </si>
  <si>
    <t>P016516934913S</t>
  </si>
  <si>
    <t>P128717124013N</t>
  </si>
  <si>
    <t>ROGHER DUCLAIR</t>
  </si>
  <si>
    <t>P029017182069A</t>
  </si>
  <si>
    <t>NDONGUE JOSEPH EDIT NTOMBE</t>
  </si>
  <si>
    <t>P047316039778D</t>
  </si>
  <si>
    <t>P126018560457J</t>
  </si>
  <si>
    <t>DJIDJOUG EPOUSE NGOUNOU</t>
  </si>
  <si>
    <t>P108016611335A</t>
  </si>
  <si>
    <t>NGANKAM NGANKAM</t>
  </si>
  <si>
    <t>P039216982030W</t>
  </si>
  <si>
    <t>NGULA MELANIE</t>
  </si>
  <si>
    <t>P069317148424R</t>
  </si>
  <si>
    <t>TINGU</t>
  </si>
  <si>
    <t>RAMATOU BURKECHE</t>
  </si>
  <si>
    <t>P028418258881F</t>
  </si>
  <si>
    <t>DJENABOU GAMBO</t>
  </si>
  <si>
    <t>P126917327205W</t>
  </si>
  <si>
    <t>P108012148174E</t>
  </si>
  <si>
    <t>NGASSA KUITCHOU</t>
  </si>
  <si>
    <t>VALERIE EDITHE</t>
  </si>
  <si>
    <t>P039118013999A</t>
  </si>
  <si>
    <t>NJIKI TCHOUA</t>
  </si>
  <si>
    <t>P110417609705A</t>
  </si>
  <si>
    <t>P089616698723R</t>
  </si>
  <si>
    <t>AUBERT FRANCK</t>
  </si>
  <si>
    <t>P019218242389A</t>
  </si>
  <si>
    <t>MOHAMADOU NOUROU DINI</t>
  </si>
  <si>
    <t>P019017955073D</t>
  </si>
  <si>
    <t>P106817160944R</t>
  </si>
  <si>
    <t>MASSOH EPSE TCHANOU</t>
  </si>
  <si>
    <t>P071915753828C</t>
  </si>
  <si>
    <t>MATAMBO epse MBELLA</t>
  </si>
  <si>
    <t>MARLYSE SARIETTE</t>
  </si>
  <si>
    <t>M062417680364N</t>
  </si>
  <si>
    <t>MBB - VALERINE CLEANER SARL</t>
  </si>
  <si>
    <t>P046015410476O</t>
  </si>
  <si>
    <t>P059217596218B</t>
  </si>
  <si>
    <t>SARA DORCAS</t>
  </si>
  <si>
    <t>P079417687231J</t>
  </si>
  <si>
    <t>AMOBI NGENUE</t>
  </si>
  <si>
    <t>M101012282314R</t>
  </si>
  <si>
    <t>ECOLE MATERNELLE ET PRIMAIRE LA CHARITE</t>
  </si>
  <si>
    <t>EMP LA CHARITE</t>
  </si>
  <si>
    <t>M042517726997M</t>
  </si>
  <si>
    <t>COCO MBAI SARL</t>
  </si>
  <si>
    <t>Transformation et création de produits cosmétiques à base de produits naturels tropicaux</t>
  </si>
  <si>
    <t>P076012736021G</t>
  </si>
  <si>
    <t>P127317878605N</t>
  </si>
  <si>
    <t>YANGO NSEKE</t>
  </si>
  <si>
    <t>P069312672932T</t>
  </si>
  <si>
    <t>LUCY NCHANG</t>
  </si>
  <si>
    <t>P047400413844Z</t>
  </si>
  <si>
    <t>NOCHU YEMELONG</t>
  </si>
  <si>
    <t>P107912339326C</t>
  </si>
  <si>
    <t>ODUAH</t>
  </si>
  <si>
    <t>P016518600016G</t>
  </si>
  <si>
    <t>MELI EPSE KAZE</t>
  </si>
  <si>
    <t>P019012759646H</t>
  </si>
  <si>
    <t>M021712648291X</t>
  </si>
  <si>
    <t>CABINET DENTAIRE LA RENAISSANCE</t>
  </si>
  <si>
    <t>P078517948079Z</t>
  </si>
  <si>
    <t>P129116411112L</t>
  </si>
  <si>
    <t>P109017948201K</t>
  </si>
  <si>
    <t>ngankeu</t>
  </si>
  <si>
    <t>freddy</t>
  </si>
  <si>
    <t>P115014406551R</t>
  </si>
  <si>
    <t>P078417803595Y</t>
  </si>
  <si>
    <t>MALEU KOUOKAM</t>
  </si>
  <si>
    <t>OLIVE ARMELLE</t>
  </si>
  <si>
    <t>COMMERCE DE GROS ET DE DETAIL ARTICLES VESTIMENTAIRES</t>
  </si>
  <si>
    <t>P076717225746X</t>
  </si>
  <si>
    <t>EPONDO FOUDA</t>
  </si>
  <si>
    <t>P098817333209J</t>
  </si>
  <si>
    <t>P109616198540K</t>
  </si>
  <si>
    <t>COMMERCANTE-E</t>
  </si>
  <si>
    <t>P088417047695M</t>
  </si>
  <si>
    <t>TSEWOUE FOKAM</t>
  </si>
  <si>
    <t>P066217824110H</t>
  </si>
  <si>
    <t>AYALI</t>
  </si>
  <si>
    <t>P019416624423C</t>
  </si>
  <si>
    <t>DONG BIELOE</t>
  </si>
  <si>
    <t>PRUDENCE ELIANOR</t>
  </si>
  <si>
    <t>P088500438654X</t>
  </si>
  <si>
    <t>NDJEUKOUA SIMPLICE</t>
  </si>
  <si>
    <t>(ETS SYCHA&amp;FILS)</t>
  </si>
  <si>
    <t>M120200014524G</t>
  </si>
  <si>
    <t>PRISM OPTIQUE MEDICALE SARL</t>
  </si>
  <si>
    <t>PRISM OPTIQUE MEDICA SARL</t>
  </si>
  <si>
    <t>P087514409263H</t>
  </si>
  <si>
    <t>NICOLE VALERY</t>
  </si>
  <si>
    <t>P090016626220F</t>
  </si>
  <si>
    <t>KOUAM TANBAH</t>
  </si>
  <si>
    <t>P088612553177T</t>
  </si>
  <si>
    <t>BELLA ANNE MARIE</t>
  </si>
  <si>
    <t>P019617957630S</t>
  </si>
  <si>
    <t>NDONGYINSI</t>
  </si>
  <si>
    <t>DAISY AKUMEMBI</t>
  </si>
  <si>
    <t>VENTE D'AGREGATS</t>
  </si>
  <si>
    <t>P029316244394G</t>
  </si>
  <si>
    <t>AZEMFACK HOUTSOP</t>
  </si>
  <si>
    <t>LOUIS CHRISTIAN ETS AZEMFACK</t>
  </si>
  <si>
    <t>M012118442347L</t>
  </si>
  <si>
    <t>SOCIETE SODETACAM SARL</t>
  </si>
  <si>
    <t>P108418501512Q</t>
  </si>
  <si>
    <t>M041617244125A</t>
  </si>
  <si>
    <t>GS SULAGU</t>
  </si>
  <si>
    <t>P048117573643J</t>
  </si>
  <si>
    <t>MEPINDEM TEUMENA</t>
  </si>
  <si>
    <t>PASCALINE JUDITH</t>
  </si>
  <si>
    <t>P098212381556X</t>
  </si>
  <si>
    <t>NDEUKAM ANGE</t>
  </si>
  <si>
    <t>P078312413627F</t>
  </si>
  <si>
    <t>KOMBO GBOUNGA VINCENT</t>
  </si>
  <si>
    <t>P117418600598R</t>
  </si>
  <si>
    <t>MICHAEL PREYORE</t>
  </si>
  <si>
    <t>M032318254531X</t>
  </si>
  <si>
    <t>MAIN-TECH CONSTRUCTION ENTERPRISE</t>
  </si>
  <si>
    <t>P019517350751H</t>
  </si>
  <si>
    <t>KENMOE TAGHEU</t>
  </si>
  <si>
    <t>M062517836873K</t>
  </si>
  <si>
    <t>EVEREST LEGAL &amp; TAX  ADVISORY SERVICES</t>
  </si>
  <si>
    <t>P038116181640T</t>
  </si>
  <si>
    <t>KENGNE KALAMO ÉPOUSE SAH</t>
  </si>
  <si>
    <t>M052014440092F</t>
  </si>
  <si>
    <t>IMMANUEL COMPANY LIMITED/TENKEM DEVOLINE NJI</t>
  </si>
  <si>
    <t>IC LTD</t>
  </si>
  <si>
    <t>P100217612448B</t>
  </si>
  <si>
    <t>NJENWIE SEEDORE ABAGUE</t>
  </si>
  <si>
    <t>P039415059378S</t>
  </si>
  <si>
    <t>PATRICIA NARELLE</t>
  </si>
  <si>
    <t>P117118214552T</t>
  </si>
  <si>
    <t>NKEUTCHA SANDJO</t>
  </si>
  <si>
    <t>AUGUSTE (C.I.R)</t>
  </si>
  <si>
    <t>M099417241130J</t>
  </si>
  <si>
    <t>GROUPE SCOLAIRE BILINGUE LA VICTOIRE (ANG)</t>
  </si>
  <si>
    <t>P069617071086D</t>
  </si>
  <si>
    <t>NDENG GWET MARTIN GUY</t>
  </si>
  <si>
    <t>P129117395143U</t>
  </si>
  <si>
    <t>P049217182755A</t>
  </si>
  <si>
    <t>DONFOUET EPSE TETSA</t>
  </si>
  <si>
    <t>ARMELLE FALONE</t>
  </si>
  <si>
    <t>P088317571258B</t>
  </si>
  <si>
    <t>P026600150634B</t>
  </si>
  <si>
    <t>MOUDOUROU SAME</t>
  </si>
  <si>
    <t>M022517704236U</t>
  </si>
  <si>
    <t>M'VON GENETIC</t>
  </si>
  <si>
    <t>P119417751496C</t>
  </si>
  <si>
    <t>Makougne sinefo</t>
  </si>
  <si>
    <t>P048418164259N</t>
  </si>
  <si>
    <t>NDONDOKI MBELLA</t>
  </si>
  <si>
    <t>P105012573906Y</t>
  </si>
  <si>
    <t>FOHO JOSEPH</t>
  </si>
  <si>
    <t>P085800082826Z</t>
  </si>
  <si>
    <t>JOACHIM MARIE</t>
  </si>
  <si>
    <t>P067112281463X</t>
  </si>
  <si>
    <t>BANG SALOMON</t>
  </si>
  <si>
    <t>P080416345724Q</t>
  </si>
  <si>
    <t>M121817249803S</t>
  </si>
  <si>
    <t>EP NGOGHOUP</t>
  </si>
  <si>
    <t>P028217662029L</t>
  </si>
  <si>
    <t>P036700450291K</t>
  </si>
  <si>
    <t>MAKUIATE EPSE TCHOFFO COLLETTE</t>
  </si>
  <si>
    <t>M062416858287F</t>
  </si>
  <si>
    <t>NGUIME MARINE</t>
  </si>
  <si>
    <t>P028918011246N</t>
  </si>
  <si>
    <t>YANPELDA VERONIQUE</t>
  </si>
  <si>
    <t>ETS VERO BAR SOUS LE NEEM</t>
  </si>
  <si>
    <t>P018817002116G</t>
  </si>
  <si>
    <t>CLAUDE DESIRE</t>
  </si>
  <si>
    <t>P126616071216P</t>
  </si>
  <si>
    <t>GEORGE VICHE(ETS LIFE GROUP INTERNATIONAL)LGI</t>
  </si>
  <si>
    <t>P018616413076H</t>
  </si>
  <si>
    <t>OLIVIA CHRISTELLE</t>
  </si>
  <si>
    <t>P049818004904W</t>
  </si>
  <si>
    <t>MBOUO MBOUO</t>
  </si>
  <si>
    <t>GISELE FLORIDA</t>
  </si>
  <si>
    <t>M012317881282N</t>
  </si>
  <si>
    <t>OMEGA SPA</t>
  </si>
  <si>
    <t>P049418195100T</t>
  </si>
  <si>
    <t>KALU BECKY ELEANYA</t>
  </si>
  <si>
    <t>P067516480640A</t>
  </si>
  <si>
    <t>P040317191840H</t>
  </si>
  <si>
    <t>MIMBOUE MANGA</t>
  </si>
  <si>
    <t>ALEXANDRE KEVIN</t>
  </si>
  <si>
    <t>P019718424373A</t>
  </si>
  <si>
    <t>CHIHIKOU</t>
  </si>
  <si>
    <t>BLONDIN IVAN JUNIOUR</t>
  </si>
  <si>
    <t>P049617749318B</t>
  </si>
  <si>
    <t>LOUOWAP NCHOUWAT</t>
  </si>
  <si>
    <t>P019517064954B</t>
  </si>
  <si>
    <t>VENTES DES TÉLÉPHONES PORTABLES ET ACCESSOIRES</t>
  </si>
  <si>
    <t>P047416268826K</t>
  </si>
  <si>
    <t>PETER OBEN ETS LA MANYU</t>
  </si>
  <si>
    <t>P018217500835M</t>
  </si>
  <si>
    <t>NGA BELINGA</t>
  </si>
  <si>
    <t>THERESE MIRA</t>
  </si>
  <si>
    <t>M082518024122J</t>
  </si>
  <si>
    <t>TRESCONDO INCORPORATED COMPANY LIMITED</t>
  </si>
  <si>
    <t>TRESCONDO IN.CO.LTD</t>
  </si>
  <si>
    <t>P048916607926D</t>
  </si>
  <si>
    <t>NOUTEKA CHATUE</t>
  </si>
  <si>
    <t>P089017602234B</t>
  </si>
  <si>
    <t>NODEM TEDONGMO GWLADYS</t>
  </si>
  <si>
    <t>"ETS N&amp;T MEDICAL"</t>
  </si>
  <si>
    <t>P037512436018P</t>
  </si>
  <si>
    <t>P020017724270H</t>
  </si>
  <si>
    <t>youta soukoue</t>
  </si>
  <si>
    <t>brendiche pamela</t>
  </si>
  <si>
    <t>P127612587718N</t>
  </si>
  <si>
    <t>NGOUANJO KOUETE NOEL BLAISE</t>
  </si>
  <si>
    <t>VENTE DES ŒUFS DE POULE</t>
  </si>
  <si>
    <t>P076116042551K</t>
  </si>
  <si>
    <t>BABBA ISSA.</t>
  </si>
  <si>
    <t>M022118527849X</t>
  </si>
  <si>
    <t>BERAKAH JIREH SARL</t>
  </si>
  <si>
    <t>P038417717184X</t>
  </si>
  <si>
    <t>P078917820719G</t>
  </si>
  <si>
    <t>DJOUWA SEUJIP</t>
  </si>
  <si>
    <t>P116612117240R</t>
  </si>
  <si>
    <t>NZIDJOUO LAMELA HENRI</t>
  </si>
  <si>
    <t>P019818199066F</t>
  </si>
  <si>
    <t>ABOUKAR IBRAHIM</t>
  </si>
  <si>
    <t>P025200422666M</t>
  </si>
  <si>
    <t>NGUEKO   BONIFACE</t>
  </si>
  <si>
    <t>P029418396909F</t>
  </si>
  <si>
    <t>SONTSA GOUFACK</t>
  </si>
  <si>
    <t>JIVERIL</t>
  </si>
  <si>
    <t>M021000030827G</t>
  </si>
  <si>
    <t>STE DATA SYSTEMS SARL</t>
  </si>
  <si>
    <t>STE DATA SYSTEMS</t>
  </si>
  <si>
    <t>P029316310383H</t>
  </si>
  <si>
    <t>P046117218851G</t>
  </si>
  <si>
    <t>TOUMAMOU EPOUSE MONTHE EMILIENNE</t>
  </si>
  <si>
    <t>P099217373032S</t>
  </si>
  <si>
    <t>RABIATOU NJOYA</t>
  </si>
  <si>
    <t>M042517989813G</t>
  </si>
  <si>
    <t>RIO AUTO SARL</t>
  </si>
  <si>
    <t>P108612518954Y</t>
  </si>
  <si>
    <t>OUSMANOU SEIHOU</t>
  </si>
  <si>
    <t>P128615387802F</t>
  </si>
  <si>
    <t>P048416769829L</t>
  </si>
  <si>
    <t>HUBERT DIEUDONNE</t>
  </si>
  <si>
    <t>P128717853175Q</t>
  </si>
  <si>
    <t>HABUBAKARE DABU</t>
  </si>
  <si>
    <t>P096490892493M</t>
  </si>
  <si>
    <t>ABADA MBARGA</t>
  </si>
  <si>
    <t>P056616439573L</t>
  </si>
  <si>
    <t>GANSOP ÉPOUSE DIBACTO</t>
  </si>
  <si>
    <t>P120017513686L</t>
  </si>
  <si>
    <t>P017615159272M</t>
  </si>
  <si>
    <t>MARICOULE MORFOR</t>
  </si>
  <si>
    <t>P069216072297K</t>
  </si>
  <si>
    <t>P129317780765H</t>
  </si>
  <si>
    <t>CHANG TERI</t>
  </si>
  <si>
    <t>P058212635557L</t>
  </si>
  <si>
    <t>MEGUYE TCHINDA CARLOS</t>
  </si>
  <si>
    <t>MEGUYE TCHINDA</t>
  </si>
  <si>
    <t>P016512638106T</t>
  </si>
  <si>
    <t>SAMAMA AMAMA EPSE ASANJI RACHEL</t>
  </si>
  <si>
    <t>P029418112695X</t>
  </si>
  <si>
    <t>Ayonta,</t>
  </si>
  <si>
    <t>Josnelle.</t>
  </si>
  <si>
    <t>P015217188613Q</t>
  </si>
  <si>
    <t>PAYON EPSE NYAMSI</t>
  </si>
  <si>
    <t>P027818184086K</t>
  </si>
  <si>
    <t>TONGA EPSE NOUNGA</t>
  </si>
  <si>
    <t>P058112438056R</t>
  </si>
  <si>
    <t>TCHETGA FLAVIE CHARLY</t>
  </si>
  <si>
    <t>P028816927067Z</t>
  </si>
  <si>
    <t>ANGUACHE MIRANDA</t>
  </si>
  <si>
    <t>M012217072570W</t>
  </si>
  <si>
    <t>GIA SERVICES</t>
  </si>
  <si>
    <t>P097017751763S</t>
  </si>
  <si>
    <t>P109216976505G</t>
  </si>
  <si>
    <t>AUGUSTINE GAM</t>
  </si>
  <si>
    <t>M052517779729G</t>
  </si>
  <si>
    <t>BIDJEDJE</t>
  </si>
  <si>
    <t>ALINE TECLAIRE ( ETS ALBI CONSULTING)</t>
  </si>
  <si>
    <t>P118512331616Q</t>
  </si>
  <si>
    <t>OUMAROU ALHADJI NANSSOUROU</t>
  </si>
  <si>
    <t>P019316459563C</t>
  </si>
  <si>
    <t>KEMAYOU EPOH FIRMIN CEDRIC</t>
  </si>
  <si>
    <t>P029112493815P</t>
  </si>
  <si>
    <t>HAMOA DJAKARIAOU</t>
  </si>
  <si>
    <t>ETS HAMOA DJAKARIAOU</t>
  </si>
  <si>
    <t>M112016606982P</t>
  </si>
  <si>
    <t>GOGREEN TECHNOLOGIES</t>
  </si>
  <si>
    <t>GG TECH</t>
  </si>
  <si>
    <t>YOUTH EMPOWERMENT, CLIMATE CHANGE, EDUCATIONAL ACTIVITIES, PLACEMENT ACTIVITIES</t>
  </si>
  <si>
    <t>P099317176162K</t>
  </si>
  <si>
    <t>P122017420270N</t>
  </si>
  <si>
    <t>MIKAM MARCEL</t>
  </si>
  <si>
    <t>P048216985204M</t>
  </si>
  <si>
    <t>QUINTAS FUNGWA NGWANA</t>
  </si>
  <si>
    <t>P047318026118A</t>
  </si>
  <si>
    <t>MODOZE</t>
  </si>
  <si>
    <t>P017116269787P</t>
  </si>
  <si>
    <t>RAMATOU.</t>
  </si>
  <si>
    <t>P047117502620E</t>
  </si>
  <si>
    <t>P016600239920C</t>
  </si>
  <si>
    <t>P079111978219Y</t>
  </si>
  <si>
    <t>TEGANG TEUNI RODRIGUE</t>
  </si>
  <si>
    <t>P016512421535X</t>
  </si>
  <si>
    <t>P057018076036X</t>
  </si>
  <si>
    <t>P089117612084T</t>
  </si>
  <si>
    <t>TCHOUALA PELAGUO</t>
  </si>
  <si>
    <t>P027312523838P</t>
  </si>
  <si>
    <t>MBA TALA HENRI BANDOLO LEDOUX</t>
  </si>
  <si>
    <t>P105618585785J</t>
  </si>
  <si>
    <t>P127212220117M</t>
  </si>
  <si>
    <t>P076716024266D</t>
  </si>
  <si>
    <t>(ETS YAROEL MULTI-SERVICES)</t>
  </si>
  <si>
    <t>P014416568410F</t>
  </si>
  <si>
    <t>GASTON...</t>
  </si>
  <si>
    <t>P030017466679H</t>
  </si>
  <si>
    <t>NADESH NVENAGO CHIEF</t>
  </si>
  <si>
    <t>FORZINJU</t>
  </si>
  <si>
    <t>P068318514665C</t>
  </si>
  <si>
    <t>ATAMJA</t>
  </si>
  <si>
    <t>HARRIET MAKANG</t>
  </si>
  <si>
    <t>P114817074157F</t>
  </si>
  <si>
    <t>NNANGA MINKOMA EPSE ZE EVINA</t>
  </si>
  <si>
    <t>P088317543340T</t>
  </si>
  <si>
    <t>SHELA WETEH</t>
  </si>
  <si>
    <t>P025618035133A</t>
  </si>
  <si>
    <t>P087716033144H</t>
  </si>
  <si>
    <t>TCHATAT TCHATO</t>
  </si>
  <si>
    <t>P018112704425J</t>
  </si>
  <si>
    <t>TCHAKOUTEU VIRGINIE</t>
  </si>
  <si>
    <t>M080017244678U</t>
  </si>
  <si>
    <t>EP CITE DES PALMIER GROUE 2 B</t>
  </si>
  <si>
    <t>P038217729390E</t>
  </si>
  <si>
    <t>FOPTUE KAMGA</t>
  </si>
  <si>
    <t>P079516656362M</t>
  </si>
  <si>
    <t>P039018450050D</t>
  </si>
  <si>
    <t>ANDZEMENYI GUNSTRANCK</t>
  </si>
  <si>
    <t>P067517758237Z</t>
  </si>
  <si>
    <t>FELICITE NALOVA BELGA EPSE MEANGAFO</t>
  </si>
  <si>
    <t>M042416683986X</t>
  </si>
  <si>
    <t>COMITÉ DE GESTION DES BEAUX ET REDEVANCE DU VILLAGE OUASSA-BABOUTE</t>
  </si>
  <si>
    <t>COGEFON</t>
  </si>
  <si>
    <t>PROMOUVOIR LE BIEN-ÊTRE DES INDIVIDUS EST DES FAMILLES DE TOUTES GÉNÉRATIONS SANS DISCRIMINATION DANS UN ESPRIT SMDE SOLIDARITÉ PAR DES ŒUVRES SOCIALES D'INTÉRÊTS GÉNÉRAL POUR UN DÉVELOPPEMENT DURABLE</t>
  </si>
  <si>
    <t>M110700024104U</t>
  </si>
  <si>
    <t>ASS CEINT.VERTE SEPTENTR.</t>
  </si>
  <si>
    <t>C.V.S.</t>
  </si>
  <si>
    <t>MAISON D,HABITATION</t>
  </si>
  <si>
    <t>P117614439363L</t>
  </si>
  <si>
    <t>MAWAMBA EPSE DAMO</t>
  </si>
  <si>
    <t>P017712521502H</t>
  </si>
  <si>
    <t>P019317974283G</t>
  </si>
  <si>
    <t>NCHINDA EMERENCIA</t>
  </si>
  <si>
    <t>PRESTAT° DE SVCES./COM.GLE.</t>
  </si>
  <si>
    <t>P058612586986L</t>
  </si>
  <si>
    <t>MBAINDJOCK</t>
  </si>
  <si>
    <t>P019617703151D</t>
  </si>
  <si>
    <t>DIAKITE YAYA</t>
  </si>
  <si>
    <t>M071515415445L</t>
  </si>
  <si>
    <t>LES YEUX DU COEUR</t>
  </si>
  <si>
    <t>P015315628127D</t>
  </si>
  <si>
    <t>OYEBE</t>
  </si>
  <si>
    <t>SEBASTIEN LEON</t>
  </si>
  <si>
    <t>M122217804731T</t>
  </si>
  <si>
    <t>ACERE CAMEROON SARL</t>
  </si>
  <si>
    <t>P066800232132K</t>
  </si>
  <si>
    <t>P018212467627S</t>
  </si>
  <si>
    <t>M022317906401T</t>
  </si>
  <si>
    <t>PERFECT CARE SARL</t>
  </si>
  <si>
    <t>P088818538165R</t>
  </si>
  <si>
    <t>BIKOKO EPSE NGUE JEANNETTE MIRABELLE</t>
  </si>
  <si>
    <t>P018618149437X</t>
  </si>
  <si>
    <t>M012118468884T</t>
  </si>
  <si>
    <t>ZACH-CAM SARL</t>
  </si>
  <si>
    <t>M042318175961P</t>
  </si>
  <si>
    <t>SOCIETE CAMEROUNAISE DE TRANSPORT DE L'EST</t>
  </si>
  <si>
    <t>SCTE SARL</t>
  </si>
  <si>
    <t>M032116063591Z</t>
  </si>
  <si>
    <t>SCI PRESTIGE HOLDINGS</t>
  </si>
  <si>
    <t>P069316409052E</t>
  </si>
  <si>
    <t>TCHUENKAM TAKEU</t>
  </si>
  <si>
    <t>P075615424499Q</t>
  </si>
  <si>
    <t>NKE MAMA</t>
  </si>
  <si>
    <t>P048416958828P</t>
  </si>
  <si>
    <t>DJEMBI KANGANG EPSE KAHAM</t>
  </si>
  <si>
    <t>P046517761510W</t>
  </si>
  <si>
    <t>P029717281656S</t>
  </si>
  <si>
    <t>CONFORTI VAUGELARD</t>
  </si>
  <si>
    <t>P037817098146Z</t>
  </si>
  <si>
    <t>MUGHEU FOKOU</t>
  </si>
  <si>
    <t>P068312703445J</t>
  </si>
  <si>
    <t>MUNJI JOSEPH</t>
  </si>
  <si>
    <t>P048517948469D</t>
  </si>
  <si>
    <t>P097512635605L</t>
  </si>
  <si>
    <t>JOY KUO</t>
  </si>
  <si>
    <t>P129216588390Y</t>
  </si>
  <si>
    <t>DOUNGUE KENNE</t>
  </si>
  <si>
    <t>P066000281026R</t>
  </si>
  <si>
    <t>WANG NZELLE EPSE DIOBE</t>
  </si>
  <si>
    <t>M010018036197L</t>
  </si>
  <si>
    <t>LAH INTERNATIONAL COMPANY LIMITED</t>
  </si>
  <si>
    <t>LICL</t>
  </si>
  <si>
    <t>P028716658353B</t>
  </si>
  <si>
    <t>MALEUGOUE</t>
  </si>
  <si>
    <t>P118117600454L</t>
  </si>
  <si>
    <t>M092316104026K</t>
  </si>
  <si>
    <t>GRETECH ENGINEERING COMPANY LIMITED</t>
  </si>
  <si>
    <t>M121512486465A</t>
  </si>
  <si>
    <t>ZEIDEAL AGENCY SA</t>
  </si>
  <si>
    <t>M102417132505D</t>
  </si>
  <si>
    <t>O'BOULOT SARL</t>
  </si>
  <si>
    <t>M012517524897L</t>
  </si>
  <si>
    <t>RIT SARL</t>
  </si>
  <si>
    <t>SUSCESSION</t>
  </si>
  <si>
    <t>P038717173011M</t>
  </si>
  <si>
    <t>TONGAFACK</t>
  </si>
  <si>
    <t>PIETANO</t>
  </si>
  <si>
    <t>M042517711758Q</t>
  </si>
  <si>
    <t>P038617808498F</t>
  </si>
  <si>
    <t>P079716497079A</t>
  </si>
  <si>
    <t>NGO WENJELL PAMELA MONIQUE</t>
  </si>
  <si>
    <t>M072417018177B</t>
  </si>
  <si>
    <t>SOCIETE GLOBAL BUILDING AND BUSINESS SUARL</t>
  </si>
  <si>
    <t>G.B.B SUARL</t>
  </si>
  <si>
    <t>RÉALISATION DES ACTIVITÉS DE GÉNIE CIVIL ET DE NÉGOCE</t>
  </si>
  <si>
    <t>M090717235042M</t>
  </si>
  <si>
    <t>EP NGOBISSONG MESSE</t>
  </si>
  <si>
    <t>M011317762340L</t>
  </si>
  <si>
    <t>KAKE &amp; KAKE CORPORATION LIMITED</t>
  </si>
  <si>
    <t>(K&amp;K CO.LTD)</t>
  </si>
  <si>
    <t>P036017708264K</t>
  </si>
  <si>
    <t>JIOGOS ep. FOMETIEU</t>
  </si>
  <si>
    <t>M082014919920E</t>
  </si>
  <si>
    <t>SPC ENTERTAINMENT SARL</t>
  </si>
  <si>
    <t>P097217630354F</t>
  </si>
  <si>
    <t>MBOH EMMA</t>
  </si>
  <si>
    <t>P049317314473G</t>
  </si>
  <si>
    <t>M039900011026H</t>
  </si>
  <si>
    <t>STE INDUS.DES EAUX MINERALES</t>
  </si>
  <si>
    <t>SIDEMI S.A</t>
  </si>
  <si>
    <t>P057312416019A</t>
  </si>
  <si>
    <t>MONTHE NANSI EPSE TCHOUFA MARCELINE FELICITEMON</t>
  </si>
  <si>
    <t>MONTHE NANSI EPSE TCHOUFA MARCELINE FELICITE</t>
  </si>
  <si>
    <t>P127400456805R</t>
  </si>
  <si>
    <t>NOUBISSI SILAS</t>
  </si>
  <si>
    <t>P028718046856B</t>
  </si>
  <si>
    <t>KAYEM GOUNOU</t>
  </si>
  <si>
    <t>WILLIAM  ANNE</t>
  </si>
  <si>
    <t>P122016905220T</t>
  </si>
  <si>
    <t>NGU JOHN AZI</t>
  </si>
  <si>
    <t>P050616889798W</t>
  </si>
  <si>
    <t>SAMAKE ADAMA</t>
  </si>
  <si>
    <t>P036917684554G</t>
  </si>
  <si>
    <t>BIWONI MVOGO</t>
  </si>
  <si>
    <t>P120216805807F</t>
  </si>
  <si>
    <t>FOULYANG</t>
  </si>
  <si>
    <t>P120117824948P</t>
  </si>
  <si>
    <t>EVINA MENGUEM</t>
  </si>
  <si>
    <t>P018417297284Z</t>
  </si>
  <si>
    <t>TADJUIDJE JEAN LOUIS</t>
  </si>
  <si>
    <t>(LOUIS DASSI COIFFURE)</t>
  </si>
  <si>
    <t>P019416217536F</t>
  </si>
  <si>
    <t>KEM-TONG MBONWOU</t>
  </si>
  <si>
    <t>P019816812658X</t>
  </si>
  <si>
    <t>P057316362022G</t>
  </si>
  <si>
    <t>MABOPDA NOKAM EPSE KAMDEM WADJO</t>
  </si>
  <si>
    <t>P057600538331S</t>
  </si>
  <si>
    <t>FOSSO APPOLINAIRE DAKIUS</t>
  </si>
  <si>
    <t>P070117715624F</t>
  </si>
  <si>
    <t>TAH LARINE TENGUH</t>
  </si>
  <si>
    <t>P079000573825C</t>
  </si>
  <si>
    <t>CHO ATEH</t>
  </si>
  <si>
    <t>P069517784727T</t>
  </si>
  <si>
    <t>MFORBESI</t>
  </si>
  <si>
    <t>ABONGTA LUM</t>
  </si>
  <si>
    <t>P078512467093W</t>
  </si>
  <si>
    <t>P037918028928E</t>
  </si>
  <si>
    <t>OWONA EYENE</t>
  </si>
  <si>
    <t>INSTITUT DE BEAUTE-COMMERCE-IMP/EXP</t>
  </si>
  <si>
    <t>M071913925712J</t>
  </si>
  <si>
    <t>SOPHIE GLAMOUR SARL</t>
  </si>
  <si>
    <t>P078116866479J</t>
  </si>
  <si>
    <t>("ETS LE VOISIN SERVICE")</t>
  </si>
  <si>
    <t>P090018414425U</t>
  </si>
  <si>
    <t>FOKOU GEORGES BRIGESSE</t>
  </si>
  <si>
    <t>''ETS ANGELO BUSINESS''</t>
  </si>
  <si>
    <t>M012416337706M</t>
  </si>
  <si>
    <t>LAYLA SERVICE SARL</t>
  </si>
  <si>
    <t>M072318497519T</t>
  </si>
  <si>
    <t>ETS KENZA</t>
  </si>
  <si>
    <t>P049117003800K</t>
  </si>
  <si>
    <t>MARTIAL DESIRE</t>
  </si>
  <si>
    <t>P088816351634U</t>
  </si>
  <si>
    <t>NINPA DJUFFO EPSE NDJOH SULAMITHE LEONIE</t>
  </si>
  <si>
    <t>P039114945598J</t>
  </si>
  <si>
    <t>WAKAM KOUAM DÉSIRÉE</t>
  </si>
  <si>
    <t>"ETS ELECT PROD"</t>
  </si>
  <si>
    <t>P015212491235C</t>
  </si>
  <si>
    <t>DJARA HAMADOU</t>
  </si>
  <si>
    <t>ETS DJARA HAMADOU</t>
  </si>
  <si>
    <t>P059114586042Q</t>
  </si>
  <si>
    <t>NDONGOUA MBIANDA</t>
  </si>
  <si>
    <t>P017512522861K</t>
  </si>
  <si>
    <t>MEGNING METOBO LILIANE BERLISE</t>
  </si>
  <si>
    <t>P038316807020W</t>
  </si>
  <si>
    <t>GENEVIVA CHITAH</t>
  </si>
  <si>
    <t>P017818275416Y</t>
  </si>
  <si>
    <t>M061913913454P</t>
  </si>
  <si>
    <t>C-F SERVICES SARL</t>
  </si>
  <si>
    <t>P027415482175U</t>
  </si>
  <si>
    <t>P058200462782M</t>
  </si>
  <si>
    <t>CHUKWUNONSO UDERIKA</t>
  </si>
  <si>
    <t>AKPU FRANKLIN</t>
  </si>
  <si>
    <t>M121817252260T</t>
  </si>
  <si>
    <t>EP MAKOUP</t>
  </si>
  <si>
    <t>P028518024620R</t>
  </si>
  <si>
    <t>NGUESSI TEGUEM</t>
  </si>
  <si>
    <t>P109416004323Q</t>
  </si>
  <si>
    <t>P026418366358G</t>
  </si>
  <si>
    <t>ABOMO EKOBENA MARCELLINE</t>
  </si>
  <si>
    <t>(ETS AM SERVICES)</t>
  </si>
  <si>
    <t>P038318013770P</t>
  </si>
  <si>
    <t>KUATE MBOBDA TOUKAM</t>
  </si>
  <si>
    <t>P079714203244L</t>
  </si>
  <si>
    <t>NKUIGOUA BETGA</t>
  </si>
  <si>
    <t>P100116869235Y</t>
  </si>
  <si>
    <t>MBAKEM JOSEPHE</t>
  </si>
  <si>
    <t>P069618198303P</t>
  </si>
  <si>
    <t>NDICHOLAH</t>
  </si>
  <si>
    <t>JAMES AHANYUI</t>
  </si>
  <si>
    <t>P109117876669K</t>
  </si>
  <si>
    <t>LEMODJEU MARIETTE</t>
  </si>
  <si>
    <t>P029416022391C</t>
  </si>
  <si>
    <t>EBOUEME ONOBIONO</t>
  </si>
  <si>
    <t>P108718008206J</t>
  </si>
  <si>
    <t>STEPHANE BERNARD</t>
  </si>
  <si>
    <t>P098816804836Y</t>
  </si>
  <si>
    <t>P079917607816D</t>
  </si>
  <si>
    <t>KICHAH</t>
  </si>
  <si>
    <t>QUINSLYN NABOH</t>
  </si>
  <si>
    <t>M052318272943K</t>
  </si>
  <si>
    <t>MOTEL LE CESAR SARL</t>
  </si>
  <si>
    <t>M.L.C SARL</t>
  </si>
  <si>
    <t>P119618588201A</t>
  </si>
  <si>
    <t>RANDOUF OTIA</t>
  </si>
  <si>
    <t>AGENT D'EXECUTION</t>
  </si>
  <si>
    <t>P078418460694M</t>
  </si>
  <si>
    <t>MEGANA</t>
  </si>
  <si>
    <t>P120217182269A</t>
  </si>
  <si>
    <t>MVONDO AMIA</t>
  </si>
  <si>
    <t>P089312626191D</t>
  </si>
  <si>
    <t>DJAMI DIMITRY ROSTAND</t>
  </si>
  <si>
    <t>P057217203194E</t>
  </si>
  <si>
    <t>KAMDJE. JOSEPH.</t>
  </si>
  <si>
    <t>P048625245179F</t>
  </si>
  <si>
    <t>KAMDEM JEAN MARTIAL</t>
  </si>
  <si>
    <t>MARTIAL OPTIQUE</t>
  </si>
  <si>
    <t>P060316674805T</t>
  </si>
  <si>
    <t>ABANDA PASO MBONE SHEENA</t>
  </si>
  <si>
    <t>P057716080515M</t>
  </si>
  <si>
    <t>JACQUES CALVIN.</t>
  </si>
  <si>
    <t>P118818584722Y</t>
  </si>
  <si>
    <t>ISSA CHEFFOU</t>
  </si>
  <si>
    <t>P019016154366P</t>
  </si>
  <si>
    <t>P088012632175C</t>
  </si>
  <si>
    <t>DIKOBO MOUKOUDI JULIENNE</t>
  </si>
  <si>
    <t>ETS MOBUS</t>
  </si>
  <si>
    <t>P078418182019T</t>
  </si>
  <si>
    <t>MENKEBOT</t>
  </si>
  <si>
    <t>GILBERT BERTO</t>
  </si>
  <si>
    <t>P056900083589B</t>
  </si>
  <si>
    <t>DJOMBEU EMILE</t>
  </si>
  <si>
    <t>P015817110629G</t>
  </si>
  <si>
    <t>MOUTO MBE EPSE MPENYE YVONNE</t>
  </si>
  <si>
    <t>P108215961764X</t>
  </si>
  <si>
    <t>MOINDOC</t>
  </si>
  <si>
    <t>DADINE</t>
  </si>
  <si>
    <t>P069017710727Y</t>
  </si>
  <si>
    <t>P058016067870P</t>
  </si>
  <si>
    <t>NGUIMEYA KITIO</t>
  </si>
  <si>
    <t>P047612870876B</t>
  </si>
  <si>
    <t>LOWE NJOKO PRUDENCE PASCAL</t>
  </si>
  <si>
    <t>P128517124197G</t>
  </si>
  <si>
    <t>NABI CATHERINE</t>
  </si>
  <si>
    <t>M052517765763N</t>
  </si>
  <si>
    <t>FUZION PRO SARL</t>
  </si>
  <si>
    <t>P077912377698X</t>
  </si>
  <si>
    <t>P049117751066P</t>
  </si>
  <si>
    <t>P020016663361B</t>
  </si>
  <si>
    <t>.KWAPNANG KEPYA</t>
  </si>
  <si>
    <t>P019417844004U</t>
  </si>
  <si>
    <t>MOFFO SELAMBI.</t>
  </si>
  <si>
    <t>M102217667576C</t>
  </si>
  <si>
    <t>BABENGA STYLE SARL</t>
  </si>
  <si>
    <t>P118215391025F</t>
  </si>
  <si>
    <t>MADEFFO TSEMO</t>
  </si>
  <si>
    <t>P048916358678X</t>
  </si>
  <si>
    <t>BOUTSAP NGUEFACK</t>
  </si>
  <si>
    <t>CARINE ÉMERENCE</t>
  </si>
  <si>
    <t>P098716876551Z</t>
  </si>
  <si>
    <t>P058818599770Q</t>
  </si>
  <si>
    <t>ABANDA SAPAH</t>
  </si>
  <si>
    <t>DANIEL DENIS PATRICK</t>
  </si>
  <si>
    <t>P029816130457X</t>
  </si>
  <si>
    <t>CHONGWA NGONTCHUI</t>
  </si>
  <si>
    <t>P086115783299M</t>
  </si>
  <si>
    <t>M112417239736Y</t>
  </si>
  <si>
    <t>EXPRESS LTD</t>
  </si>
  <si>
    <t>P010518089878K</t>
  </si>
  <si>
    <t>AGHOKENG FOTSAN</t>
  </si>
  <si>
    <t>MATHIAS FRANCK</t>
  </si>
  <si>
    <t>M082517986187S</t>
  </si>
  <si>
    <t>MABELLI SARL</t>
  </si>
  <si>
    <t>MABELLI</t>
  </si>
  <si>
    <t>P035018541906W</t>
  </si>
  <si>
    <t>M052317755318R</t>
  </si>
  <si>
    <t>CENTRE DE SANTE SAINTE ESTHER</t>
  </si>
  <si>
    <t>CSSE</t>
  </si>
  <si>
    <t>P030017626561L</t>
  </si>
  <si>
    <t>ANJOUFUI SOLOMON UKUMANDAM</t>
  </si>
  <si>
    <t>P040417964418P</t>
  </si>
  <si>
    <t>NDONGUE CHANTAL LYNSHA</t>
  </si>
  <si>
    <t>(L&amp;L TECHNOLOGIES)</t>
  </si>
  <si>
    <t>P059117691113Z</t>
  </si>
  <si>
    <t>VENTE ARACHIDES ET ARICOTS</t>
  </si>
  <si>
    <t>P069715976441T</t>
  </si>
  <si>
    <t>P019717527652Y</t>
  </si>
  <si>
    <t>JIOFACK GHOFACK RICHELLE JOELLE</t>
  </si>
  <si>
    <t>P016618241662K</t>
  </si>
  <si>
    <t>Watitcho.</t>
  </si>
  <si>
    <t>Bernadette.</t>
  </si>
  <si>
    <t>P122016091933K</t>
  </si>
  <si>
    <t>TENE DICLAIRE</t>
  </si>
  <si>
    <t>M102217667183H</t>
  </si>
  <si>
    <t>GRADEN OF EDEN COMPANY LIMITED</t>
  </si>
  <si>
    <t>GOE</t>
  </si>
  <si>
    <t>M122417517825S</t>
  </si>
  <si>
    <t>SCI NGOUANDJO</t>
  </si>
  <si>
    <t>ACTIVITES DES AGENCES IMMOBILIERES , LOCATION DE MACHINES ET D'EQUIPEMENTS N.C.A</t>
  </si>
  <si>
    <t>P018212646643N</t>
  </si>
  <si>
    <t>M032014411442S</t>
  </si>
  <si>
    <t>TECHNIK SERVICES SARL</t>
  </si>
  <si>
    <t>P067712733585T</t>
  </si>
  <si>
    <t>ELIVE IRENEUS EKOME</t>
  </si>
  <si>
    <t>VENTE ACCESSOIRSE CUISINE</t>
  </si>
  <si>
    <t>P066700138874Q</t>
  </si>
  <si>
    <t>POUANI EPSE TENGUIA</t>
  </si>
  <si>
    <t>P029318248184T</t>
  </si>
  <si>
    <t>NGEHMI</t>
  </si>
  <si>
    <t>JOLROBERT</t>
  </si>
  <si>
    <t>M022118484808G</t>
  </si>
  <si>
    <t>P076800577614D</t>
  </si>
  <si>
    <t>MBIADA EPSE BAKENKEN</t>
  </si>
  <si>
    <t>PRODUCTION DES SAVONS</t>
  </si>
  <si>
    <t>M122316418789X</t>
  </si>
  <si>
    <t>SOCIETE COOPÉRATIVE SIMPLIFIÉE DES PRODUITS D'ENTRETIENS ET ALIMENTAIRES</t>
  </si>
  <si>
    <t>SCOOPS PEA</t>
  </si>
  <si>
    <t>P068216678003K</t>
  </si>
  <si>
    <t>NYUTAPMVOUI</t>
  </si>
  <si>
    <t>P026300135907N</t>
  </si>
  <si>
    <t>P019815107881J</t>
  </si>
  <si>
    <t>P015012565364H</t>
  </si>
  <si>
    <t>SIMO EP KAMGA AUGUSTINE</t>
  </si>
  <si>
    <t>P015600143774S</t>
  </si>
  <si>
    <t>P048516883394Q</t>
  </si>
  <si>
    <t>CABINET MEJONANG NGANKOUA CHRISTELLE NINA</t>
  </si>
  <si>
    <t>P107400415681K</t>
  </si>
  <si>
    <t>NGO BIKES MARIE SYLVIE</t>
  </si>
  <si>
    <t>P096918058252P</t>
  </si>
  <si>
    <t>P079317579946Q</t>
  </si>
  <si>
    <t>MEMAINI</t>
  </si>
  <si>
    <t>AMCS</t>
  </si>
  <si>
    <t>P128416420319X</t>
  </si>
  <si>
    <t>ALIANCE SILVIE</t>
  </si>
  <si>
    <t>P109217814283N</t>
  </si>
  <si>
    <t>AZENUI</t>
  </si>
  <si>
    <t>P016100328206S</t>
  </si>
  <si>
    <t>TAWOUE JEAN ROGER</t>
  </si>
  <si>
    <t>ETS TJR APPRO</t>
  </si>
  <si>
    <t>P040517651427J</t>
  </si>
  <si>
    <t>ZANGUIM TSAGUE</t>
  </si>
  <si>
    <t>PATRICK ORIOL</t>
  </si>
  <si>
    <t>P129117905154Z</t>
  </si>
  <si>
    <t>OTSALI ESSISSIMA</t>
  </si>
  <si>
    <t>ORNEILLE</t>
  </si>
  <si>
    <t>P027313368308Z</t>
  </si>
  <si>
    <t>GNOGUE DAMOUEYO SEBASTIEN</t>
  </si>
  <si>
    <t>M122417498679K</t>
  </si>
  <si>
    <t>M2K-LES ROSES</t>
  </si>
  <si>
    <t>P069317661858Y</t>
  </si>
  <si>
    <t>NGO HAGBE EPSE KENDI</t>
  </si>
  <si>
    <t>ELISE SIMONE</t>
  </si>
  <si>
    <t>P037017660717G</t>
  </si>
  <si>
    <t>FOKO JOSEPH FOTSA</t>
  </si>
  <si>
    <t>P038117705375G</t>
  </si>
  <si>
    <t>NJEMENI</t>
  </si>
  <si>
    <t>P077812117593Z</t>
  </si>
  <si>
    <t>ESSOMBA JEAN MICHEL</t>
  </si>
  <si>
    <t>"ETS T SERVICES N BUSINESS"</t>
  </si>
  <si>
    <t>P028516874785E</t>
  </si>
  <si>
    <t>P057300527425R</t>
  </si>
  <si>
    <t>NDOUM PHILLIPE</t>
  </si>
  <si>
    <t>GOUVERNANCE D'ENTREPRISE/ETUDES</t>
  </si>
  <si>
    <t>M082217547457C</t>
  </si>
  <si>
    <t>GLOBAL CORPORATE GOVERNANCE SARL</t>
  </si>
  <si>
    <t>P018717547444E</t>
  </si>
  <si>
    <t>PANANI MAMOUDOU</t>
  </si>
  <si>
    <t>P067817291853T</t>
  </si>
  <si>
    <t>ERANCIENNE</t>
  </si>
  <si>
    <t>P126912589366R</t>
  </si>
  <si>
    <t>OWUSU</t>
  </si>
  <si>
    <t>KING GEORGE</t>
  </si>
  <si>
    <t>P017216275323U</t>
  </si>
  <si>
    <t>MAMADOU SAIDOU LELLA</t>
  </si>
  <si>
    <t>P048618537476J</t>
  </si>
  <si>
    <t>NGOUANA EDWIGE</t>
  </si>
  <si>
    <t>P108818387367D</t>
  </si>
  <si>
    <t>NSO SIEWE WANDEU ZEPHERIN</t>
  </si>
  <si>
    <t>P016817038084M</t>
  </si>
  <si>
    <t>OBI MBI MBIANYOR</t>
  </si>
  <si>
    <t>P106912641999J</t>
  </si>
  <si>
    <t>TCHONANG JEAN BERNARD</t>
  </si>
  <si>
    <t>P049717331766W</t>
  </si>
  <si>
    <t>P072416996128G</t>
  </si>
  <si>
    <t>ETS BEST SERVICES PLUS</t>
  </si>
  <si>
    <t>PRESTATION DE SERVICES , COMMERCE GENERAL, IMPORT- EXPORT, BATIMENTS TRAVAUX PUBLICS</t>
  </si>
  <si>
    <t>P128216720287M</t>
  </si>
  <si>
    <t>DJOH DJOH</t>
  </si>
  <si>
    <t>LEVY SERGES</t>
  </si>
  <si>
    <t>P126917634319J</t>
  </si>
  <si>
    <t>EKONE ETALE AGATHE</t>
  </si>
  <si>
    <t>(ETS BEBINDI BA PUE PUE)</t>
  </si>
  <si>
    <t>COMMERCE GENERAL, BTP, PRESTATIONS DE SERVICES,IMPOT-EXPORT</t>
  </si>
  <si>
    <t>P019017702106J</t>
  </si>
  <si>
    <t>KAHOMLA ERNEST ERNEST</t>
  </si>
  <si>
    <t>P040417717973N</t>
  </si>
  <si>
    <t>FOTSING GANKAM</t>
  </si>
  <si>
    <t>P027218089449X</t>
  </si>
  <si>
    <t>TCHEDIE</t>
  </si>
  <si>
    <t>P127516809186Q</t>
  </si>
  <si>
    <t>SHEYNGOH KEMNKFU</t>
  </si>
  <si>
    <t>P039412783989S</t>
  </si>
  <si>
    <t>MURIEL FRANCK</t>
  </si>
  <si>
    <t>P099716393329J</t>
  </si>
  <si>
    <t>SIKABIE</t>
  </si>
  <si>
    <t>GARUBEALIAH</t>
  </si>
  <si>
    <t>MECHANICAL</t>
  </si>
  <si>
    <t>P018818374749A</t>
  </si>
  <si>
    <t>P077516045943L</t>
  </si>
  <si>
    <t>P108216331147M</t>
  </si>
  <si>
    <t>JOCELAIN</t>
  </si>
  <si>
    <t>M042416667167B</t>
  </si>
  <si>
    <t>DJUILA CONSTRUCTION SARL</t>
  </si>
  <si>
    <t>BTP, QUINCAILLERIE, PLOMBERIE, ELECTRICITE, MENUISERIE GENERALE</t>
  </si>
  <si>
    <t>M122316345318F</t>
  </si>
  <si>
    <t>TOYAR INTERNATIONAL SARL</t>
  </si>
  <si>
    <t>T.I SARL</t>
  </si>
  <si>
    <t>P105213011367Q</t>
  </si>
  <si>
    <t>YANKAM DAVID</t>
  </si>
  <si>
    <t>P029317684455B</t>
  </si>
  <si>
    <t>BELTIGA EKANI</t>
  </si>
  <si>
    <t>P028014406005C</t>
  </si>
  <si>
    <t>MINETH CHRITINE</t>
  </si>
  <si>
    <t>P059118045773D</t>
  </si>
  <si>
    <t>PATIENCE CHRISTELLE</t>
  </si>
  <si>
    <t>P015800183575W</t>
  </si>
  <si>
    <t>P060217916025X</t>
  </si>
  <si>
    <t>DANIELS AKO</t>
  </si>
  <si>
    <t>P108717733482W</t>
  </si>
  <si>
    <t>MARCELLIN ENEKE</t>
  </si>
  <si>
    <t>P030017844179M</t>
  </si>
  <si>
    <t>P119315674338H</t>
  </si>
  <si>
    <t>MBEUNTO TCHANTCHO</t>
  </si>
  <si>
    <t>PASQUINI</t>
  </si>
  <si>
    <t>P110418055278D</t>
  </si>
  <si>
    <t>P047616400109F</t>
  </si>
  <si>
    <t>DJIALAC DOUANLA</t>
  </si>
  <si>
    <t>M032217154042X</t>
  </si>
  <si>
    <t>BIBI GROUP LIMITED</t>
  </si>
  <si>
    <t>P106517426221X</t>
  </si>
  <si>
    <t>P098117512652P</t>
  </si>
  <si>
    <t>LIDA WASSILE</t>
  </si>
  <si>
    <t>P010718062885D</t>
  </si>
  <si>
    <t>P076800122892T</t>
  </si>
  <si>
    <t>M012618352974T</t>
  </si>
  <si>
    <t>GROUPE INFINITY SARL</t>
  </si>
  <si>
    <t>STE G. I. SARL</t>
  </si>
  <si>
    <t>P016818488910Q</t>
  </si>
  <si>
    <t>COMMERCE GNERAL</t>
  </si>
  <si>
    <t>P067800469644W</t>
  </si>
  <si>
    <t>JOUOFFO</t>
  </si>
  <si>
    <t>P057518044055D</t>
  </si>
  <si>
    <t>P058316571016U</t>
  </si>
  <si>
    <t>TCHIDA MAWA</t>
  </si>
  <si>
    <t>TRANSFORMATION ET COMMERCIALISATION DU CAFE</t>
  </si>
  <si>
    <t>M062217511423T</t>
  </si>
  <si>
    <t>TERRIFIC COFFEE</t>
  </si>
  <si>
    <t>P028418430718F</t>
  </si>
  <si>
    <t>P034600084731X</t>
  </si>
  <si>
    <t>VENTE DES PERRUQUES/MECHES-COMMERCE GENERAL</t>
  </si>
  <si>
    <t>P088816250540S</t>
  </si>
  <si>
    <t>NGOUNOU TAMO EVE MARCELLE</t>
  </si>
  <si>
    <t>(ETS LUXURY HAIR)</t>
  </si>
  <si>
    <t>P115416850622G</t>
  </si>
  <si>
    <t>LEMEGNI WANDJI EPSE HENGUE</t>
  </si>
  <si>
    <t>M052517774275A</t>
  </si>
  <si>
    <t>MDB ADVERTISING GROUP INC-SARL</t>
  </si>
  <si>
    <t>M020300015100E</t>
  </si>
  <si>
    <t>ICC SOFT SA</t>
  </si>
  <si>
    <t>P018016768357Z</t>
  </si>
  <si>
    <t>P057816624996H</t>
  </si>
  <si>
    <t>M031916359531C</t>
  </si>
  <si>
    <t>CHILDHOOD HAPPINESS</t>
  </si>
  <si>
    <t>ASSISTANCE AUX PERSONNES VICTIMES DE VIOLENCE ET D'ABUS SEXUELS</t>
  </si>
  <si>
    <t>P010017582914D</t>
  </si>
  <si>
    <t>TOMI BRICE</t>
  </si>
  <si>
    <t>P017917719505K</t>
  </si>
  <si>
    <t>Gadji</t>
  </si>
  <si>
    <t>P108312245945X</t>
  </si>
  <si>
    <t>P067216403042Z</t>
  </si>
  <si>
    <t>P016200085557R</t>
  </si>
  <si>
    <t>P100016967168B</t>
  </si>
  <si>
    <t>DJOUTSOP STEVE ROLAND.</t>
  </si>
  <si>
    <t>ETS ROLAND DU FUTURE</t>
  </si>
  <si>
    <t>P117915203717C</t>
  </si>
  <si>
    <t>P118817415982P</t>
  </si>
  <si>
    <t>ETS MAT-CLO DISTRIBUTION</t>
  </si>
  <si>
    <t>P098017172309R</t>
  </si>
  <si>
    <t>MOUBANDJE DOMINIQUE</t>
  </si>
  <si>
    <t>ETS ART ALLIANCE GROUP</t>
  </si>
  <si>
    <t>M070012218958D</t>
  </si>
  <si>
    <t>GRP SCOL PRIVE LAIC LES PRINCES</t>
  </si>
  <si>
    <t>M089215124527E</t>
  </si>
  <si>
    <t>CONGREGATION DES SOEURS DE SAINTE MARIE DE NAMUR</t>
  </si>
  <si>
    <t>P018312091402G</t>
  </si>
  <si>
    <t>P118017754423G</t>
  </si>
  <si>
    <t>NOUBISSI DJOKO</t>
  </si>
  <si>
    <t>P038814181952T</t>
  </si>
  <si>
    <t>ONANA MBARGA</t>
  </si>
  <si>
    <t>CHARLES ACHILLE</t>
  </si>
  <si>
    <t>P019416661009F</t>
  </si>
  <si>
    <t>P048212519820L</t>
  </si>
  <si>
    <t>P107917166034F</t>
  </si>
  <si>
    <t>LISSOG MOUNGUI</t>
  </si>
  <si>
    <t>P096417596648F</t>
  </si>
  <si>
    <t>P077916695568D</t>
  </si>
  <si>
    <t>ZENFACK NZOGO</t>
  </si>
  <si>
    <t>JACQUELINE ELVINE (TEINT PARFAIT BY NADEGE PARIS)</t>
  </si>
  <si>
    <t>P117317581887N</t>
  </si>
  <si>
    <t>P098018191567G</t>
  </si>
  <si>
    <t>KENZO TIOMELA ALBERT</t>
  </si>
  <si>
    <t>TIOMELA ALBERT</t>
  </si>
  <si>
    <t>P116400313787Y</t>
  </si>
  <si>
    <t>YAYA SADOU BOUBA</t>
  </si>
  <si>
    <t>ETS YAYA SADOU</t>
  </si>
  <si>
    <t>P100517991322N</t>
  </si>
  <si>
    <t>DEUGOUE PANGOP</t>
  </si>
  <si>
    <t>IVAN DILANE</t>
  </si>
  <si>
    <t>P118618607460W</t>
  </si>
  <si>
    <t>SIMO KOSSIKI</t>
  </si>
  <si>
    <t>P018118619363B</t>
  </si>
  <si>
    <t>MIAMO TCHALEU</t>
  </si>
  <si>
    <t>P127817832630X</t>
  </si>
  <si>
    <t>DJAKANAWA</t>
  </si>
  <si>
    <t>TCHEVEDEU</t>
  </si>
  <si>
    <t>P087418337642P</t>
  </si>
  <si>
    <t>EDJENGTE MVODO JEAN PIERRE</t>
  </si>
  <si>
    <t>P069315980242Y</t>
  </si>
  <si>
    <t>NYANGONO MOTO</t>
  </si>
  <si>
    <t>DELPHINE GERAUDE</t>
  </si>
  <si>
    <t>M058117242319C</t>
  </si>
  <si>
    <t>GOVERNMENT SCHOOL AMANKA</t>
  </si>
  <si>
    <t>P089517149611K</t>
  </si>
  <si>
    <t>LOWE NJIKI</t>
  </si>
  <si>
    <t>BRICE FABIEN</t>
  </si>
  <si>
    <t>P127417470289S</t>
  </si>
  <si>
    <t>KUM EPSE NYEA PANG</t>
  </si>
  <si>
    <t>SOLANGE MBONG</t>
  </si>
  <si>
    <t>EMPLOYÉ ASHDOWN ADVISORY</t>
  </si>
  <si>
    <t>P059717709373P</t>
  </si>
  <si>
    <t>M072318478553A</t>
  </si>
  <si>
    <t>KAYLA INVESTMENT AND TRAVEL AGENCY SARL</t>
  </si>
  <si>
    <t>KITA SARL</t>
  </si>
  <si>
    <t>M012416365855Q</t>
  </si>
  <si>
    <t>LIFE BIO AND SERVICES</t>
  </si>
  <si>
    <t>COMMERCE DE GROS DE PRODUITS PHARMACEUTIQUES ET MEDICAUX ; FABRICATION D'AUTRES PRODUITS CHIMIQUES</t>
  </si>
  <si>
    <t>P119312632668C</t>
  </si>
  <si>
    <t>NDIFONTIAYONG</t>
  </si>
  <si>
    <t>ALEXANDRIE NKEIH</t>
  </si>
  <si>
    <t>P128117171417X</t>
  </si>
  <si>
    <t>MUNGEH ANITA MANGA</t>
  </si>
  <si>
    <t>P128316096295B</t>
  </si>
  <si>
    <t>TCHINDA TATSINKOU</t>
  </si>
  <si>
    <t>P075112408535N</t>
  </si>
  <si>
    <t>ELLA EPSE AMBASSA HELENEETS</t>
  </si>
  <si>
    <t>ETS ELLA HELENE</t>
  </si>
  <si>
    <t>P019417556167X</t>
  </si>
  <si>
    <t>P047916032822M</t>
  </si>
  <si>
    <t>SORELLE EMMANUELLE</t>
  </si>
  <si>
    <t>P036017449327U</t>
  </si>
  <si>
    <t>AKON MARGARET MOSONGO</t>
  </si>
  <si>
    <t>M052416778772G</t>
  </si>
  <si>
    <t>NSN FINANCIAL CORPORATION SARL</t>
  </si>
  <si>
    <t>"NSN FINANCIAL CORPORATION SARL"</t>
  </si>
  <si>
    <t>M072116369132J</t>
  </si>
  <si>
    <t>HIGHT TECHNICAL SOLUTION SARL</t>
  </si>
  <si>
    <t>HTSC</t>
  </si>
  <si>
    <t>P038812678281E</t>
  </si>
  <si>
    <t>MFAM ZAKARI</t>
  </si>
  <si>
    <t>P118916826643G</t>
  </si>
  <si>
    <t>ALLE NTECK</t>
  </si>
  <si>
    <t>P049012440794H</t>
  </si>
  <si>
    <t>CHIABOH</t>
  </si>
  <si>
    <t>IVOLINE KIMAI</t>
  </si>
  <si>
    <t>P088217512293E</t>
  </si>
  <si>
    <t>KAMTE-FONGANG</t>
  </si>
  <si>
    <t>P014012435870C</t>
  </si>
  <si>
    <t>NJOUKA MARTINE</t>
  </si>
  <si>
    <t>ETS NJOUKA MARTINE</t>
  </si>
  <si>
    <t>P018616630005D</t>
  </si>
  <si>
    <t>MOUOGUEU ÉPOUSE MBILEU</t>
  </si>
  <si>
    <t>P122017139533S</t>
  </si>
  <si>
    <t>KITIO JEUKO MURIELLE LYDIE</t>
  </si>
  <si>
    <t>P109417296508G</t>
  </si>
  <si>
    <t>NDONKONG TONLEU</t>
  </si>
  <si>
    <t>ROCHELIN ARNOLD</t>
  </si>
  <si>
    <t>P068000494387A</t>
  </si>
  <si>
    <t>DONGMO EPSE TIOGUIM CARINE FLOREPRI</t>
  </si>
  <si>
    <t>PRINCESSE BAR</t>
  </si>
  <si>
    <t>P067417826908Y</t>
  </si>
  <si>
    <t>NGUENANG NOUPIWOU</t>
  </si>
  <si>
    <t>P118618186327U</t>
  </si>
  <si>
    <t>GODLOVE SHEY</t>
  </si>
  <si>
    <t>P099217729851P</t>
  </si>
  <si>
    <t>NKE EDOA</t>
  </si>
  <si>
    <t>P015700031804N</t>
  </si>
  <si>
    <t>UZOGHELU CLEMENT</t>
  </si>
  <si>
    <t>P066600367357E</t>
  </si>
  <si>
    <t>TIAM EMMANUEL</t>
  </si>
  <si>
    <t>P069317661995P</t>
  </si>
  <si>
    <t>SYLVERE BIENVENU</t>
  </si>
  <si>
    <t>M099817259719Q</t>
  </si>
  <si>
    <t>EP BIDJONG</t>
  </si>
  <si>
    <t>P079217952710L</t>
  </si>
  <si>
    <t>SOFFEU NEKAM</t>
  </si>
  <si>
    <t>P015917471742K</t>
  </si>
  <si>
    <t>P079216935037H</t>
  </si>
  <si>
    <t>ASSOUMOU AFIRI</t>
  </si>
  <si>
    <t>M111000035568N</t>
  </si>
  <si>
    <t>DAROMAC ENTERPRISE</t>
  </si>
  <si>
    <t>P039518426638A</t>
  </si>
  <si>
    <t>M061615976614K</t>
  </si>
  <si>
    <t>FONOU TRANSPORT ET DISTRIBUTION</t>
  </si>
  <si>
    <t>"SOTRADIS SARL"</t>
  </si>
  <si>
    <t>TRANSPORT, LOGISTIQUE, COMMERCE GENERAL,PRESTATIONS DE SERVICES, IMPORT-EXPORT,DISTRIBUTION.</t>
  </si>
  <si>
    <t>P129418280844H</t>
  </si>
  <si>
    <t>P117418197397M</t>
  </si>
  <si>
    <t>FANKO LILLY</t>
  </si>
  <si>
    <t>P127100133936R</t>
  </si>
  <si>
    <t>NGESSAMA NOAH</t>
  </si>
  <si>
    <t>P109018093369H</t>
  </si>
  <si>
    <t>WAGHEM</t>
  </si>
  <si>
    <t>P088818252822Q</t>
  </si>
  <si>
    <t>FOKOU TAKAM CORINE ETS LUZ</t>
  </si>
  <si>
    <t>P068417757242T</t>
  </si>
  <si>
    <t>NGONG ELMA TIMTI</t>
  </si>
  <si>
    <t>P078617876692W</t>
  </si>
  <si>
    <t>TCHUMO.</t>
  </si>
  <si>
    <t>P108516228543L</t>
  </si>
  <si>
    <t>ENEM</t>
  </si>
  <si>
    <t>P014712691763E</t>
  </si>
  <si>
    <t>P027812494039R</t>
  </si>
  <si>
    <t>KOAGNE TCHOUDA FLORENCE</t>
  </si>
  <si>
    <t>P029417908331W</t>
  </si>
  <si>
    <t>M120400018068R</t>
  </si>
  <si>
    <t>SHESTERFOR SECURITY SARL</t>
  </si>
  <si>
    <t>P068712784682F</t>
  </si>
  <si>
    <t>M052318293090J</t>
  </si>
  <si>
    <t>KORIS PAYMENT SARL</t>
  </si>
  <si>
    <t>P038416729999G</t>
  </si>
  <si>
    <t>KALAMEU KALAMEU</t>
  </si>
  <si>
    <t>RODOLPHE BORIS</t>
  </si>
  <si>
    <t>P122017458013G</t>
  </si>
  <si>
    <t>YAMBA GUILLAUME DANIEL</t>
  </si>
  <si>
    <t>P077512301445R</t>
  </si>
  <si>
    <t>P129614881186K</t>
  </si>
  <si>
    <t>MBIA VERONIQUE CAROLE</t>
  </si>
  <si>
    <t>( ETS MBIA ET G/ETS M.C &amp; FILS)</t>
  </si>
  <si>
    <t>P015616695675C</t>
  </si>
  <si>
    <t>P017816932217A</t>
  </si>
  <si>
    <t>SOPGO LEOPOLD</t>
  </si>
  <si>
    <t>P040018316805G</t>
  </si>
  <si>
    <t>P117416656699D</t>
  </si>
  <si>
    <t>SILEYMANE</t>
  </si>
  <si>
    <t>P109017787892Z</t>
  </si>
  <si>
    <t>OKOLO CHIBUNDU</t>
  </si>
  <si>
    <t>EN RECHERCHE D'EMPLOI</t>
  </si>
  <si>
    <t>P048817119439M</t>
  </si>
  <si>
    <t>JEANINE RAÏSSA</t>
  </si>
  <si>
    <t>P087616613120R</t>
  </si>
  <si>
    <t>NGAMI ERIC JOEL</t>
  </si>
  <si>
    <t>ETS NGAMI GAZ</t>
  </si>
  <si>
    <t>P030417696596M</t>
  </si>
  <si>
    <t>P039517810387W</t>
  </si>
  <si>
    <t>P049517715282R</t>
  </si>
  <si>
    <t>VALÉRIE ESTHER</t>
  </si>
  <si>
    <t>M031717236025Y</t>
  </si>
  <si>
    <t>EP MEWOME</t>
  </si>
  <si>
    <t>P097318416762J</t>
  </si>
  <si>
    <t>P058517594409Y</t>
  </si>
  <si>
    <t>KATTI MISPA HERMINE</t>
  </si>
  <si>
    <t>P010118075325S</t>
  </si>
  <si>
    <t>NOUMSI NOUMSI</t>
  </si>
  <si>
    <t>PHAREL JUNIOR</t>
  </si>
  <si>
    <t>M102017158015W</t>
  </si>
  <si>
    <t>STE COOPERATIVE SIMPLIFIEE DES PRODUCTEURS DE COTON DE LABARE-LOUKA</t>
  </si>
  <si>
    <t>P119417963702Y</t>
  </si>
  <si>
    <t>EMMANUEL OCHIA UCHE CHI</t>
  </si>
  <si>
    <t>P098014623623B</t>
  </si>
  <si>
    <t>TCHANQUE MFOMEN</t>
  </si>
  <si>
    <t>PATRICK FERDINAND</t>
  </si>
  <si>
    <t>P047512493830E</t>
  </si>
  <si>
    <t>TAYOU Alain Florent</t>
  </si>
  <si>
    <t>M041100036177H</t>
  </si>
  <si>
    <t>AFRICA TECHNOLOGY &amp; TRADE</t>
  </si>
  <si>
    <t>M092518065952E</t>
  </si>
  <si>
    <t>FLEXI-SERVICES SARL</t>
  </si>
  <si>
    <t>P058317293578K</t>
  </si>
  <si>
    <t>YOPA EPSE IGWEOHA MIREILLE BLANDINE</t>
  </si>
  <si>
    <t>P122016268901M</t>
  </si>
  <si>
    <t>BOUTA MARIE</t>
  </si>
  <si>
    <t>P018618351844J</t>
  </si>
  <si>
    <t>ALI  JAHAROU</t>
  </si>
  <si>
    <t>M040900031358K</t>
  </si>
  <si>
    <t>STE ERTA SARL</t>
  </si>
  <si>
    <t>HERTA SARL</t>
  </si>
  <si>
    <t>M031912755449M</t>
  </si>
  <si>
    <t>DIEUDONNE ELECTRICITE PLUS SARL</t>
  </si>
  <si>
    <t>DEP SARL</t>
  </si>
  <si>
    <t>P068817202787B</t>
  </si>
  <si>
    <t>PHILOMENE PAVILIE</t>
  </si>
  <si>
    <t>M082417030616F</t>
  </si>
  <si>
    <t>SAS CASE GAME</t>
  </si>
  <si>
    <t>SAS CG</t>
  </si>
  <si>
    <t>M071417259527L</t>
  </si>
  <si>
    <t>GBPS NKOLASSA</t>
  </si>
  <si>
    <t>P019917906026A</t>
  </si>
  <si>
    <t>GOUEMETA MOUODIO</t>
  </si>
  <si>
    <t>P129714423384W</t>
  </si>
  <si>
    <t>TII</t>
  </si>
  <si>
    <t>TASHEH FONSOH</t>
  </si>
  <si>
    <t>P057817457406C</t>
  </si>
  <si>
    <t>GEORGES ROMEO</t>
  </si>
  <si>
    <t>P037816732201Y</t>
  </si>
  <si>
    <t>CALESTUS AKUMBOM VIGHO</t>
  </si>
  <si>
    <t>P048815159755F</t>
  </si>
  <si>
    <t>NANA KETCHEMEN</t>
  </si>
  <si>
    <t>GREENLIFE</t>
  </si>
  <si>
    <t>P127018598125G</t>
  </si>
  <si>
    <t>EVA CHRYSTOFA</t>
  </si>
  <si>
    <t>P015300275695Q</t>
  </si>
  <si>
    <t>MVEGNONO EPSE PETSONO</t>
  </si>
  <si>
    <t>P128716099591Y</t>
  </si>
  <si>
    <t>ABOUBAKAR BEN</t>
  </si>
  <si>
    <t>M102417166882N</t>
  </si>
  <si>
    <t>EAGLE SARL</t>
  </si>
  <si>
    <t>P108617737521K</t>
  </si>
  <si>
    <t>TANE  FOPA GERALD</t>
  </si>
  <si>
    <t>INSCRIVEUR D'INFORMATION EN LIGNE</t>
  </si>
  <si>
    <t>P109417712177H</t>
  </si>
  <si>
    <t>P122017183062G</t>
  </si>
  <si>
    <t>FOMO ANTOINE</t>
  </si>
  <si>
    <t>P127118275505F</t>
  </si>
  <si>
    <t>P029317687340Y</t>
  </si>
  <si>
    <t>P027412633303T</t>
  </si>
  <si>
    <t>NAMI NGANDJEU</t>
  </si>
  <si>
    <t>M090717086014N</t>
  </si>
  <si>
    <t>ECOLE MATERNELLE ET PRIMAIRE BILINGUE CHENDJOU KUE</t>
  </si>
  <si>
    <t>EMPB CHENDJOU KUE</t>
  </si>
  <si>
    <t>P028818427262C</t>
  </si>
  <si>
    <t>WOUAPI HAPPI</t>
  </si>
  <si>
    <t>CEDRICK ROMUALD</t>
  </si>
  <si>
    <t>P075400323016H</t>
  </si>
  <si>
    <t>P105618080185Y</t>
  </si>
  <si>
    <t>MBENGONO ANGO</t>
  </si>
  <si>
    <t>P038218204508P</t>
  </si>
  <si>
    <t>Etetaa mindzie</t>
  </si>
  <si>
    <t>Max arnaud</t>
  </si>
  <si>
    <t>P089917718741M</t>
  </si>
  <si>
    <t>ZOALOUNDE MBOUMA</t>
  </si>
  <si>
    <t>P120117852525W</t>
  </si>
  <si>
    <t>HAMADOUN THIENTA</t>
  </si>
  <si>
    <t>P067317924563R</t>
  </si>
  <si>
    <t>P038214553829D</t>
  </si>
  <si>
    <t>KENGNE KOBIWO</t>
  </si>
  <si>
    <t>FRANCOISE ISABELLE</t>
  </si>
  <si>
    <t>P117400277476Y</t>
  </si>
  <si>
    <t>KAMDEM CHARLES</t>
  </si>
  <si>
    <t>ETS STAFF DESIGN</t>
  </si>
  <si>
    <t>P028918091443B</t>
  </si>
  <si>
    <t>NZEPANG YOUMEN</t>
  </si>
  <si>
    <t>MAJOLIE MARIE LAURE</t>
  </si>
  <si>
    <t>POISSONNERIE ET COMMERCE GENERAL</t>
  </si>
  <si>
    <t>P126716652933U</t>
  </si>
  <si>
    <t>P108616164922Z</t>
  </si>
  <si>
    <t>THAMBANDA BHIMAIAH DINESH</t>
  </si>
  <si>
    <t>P018212488830Y</t>
  </si>
  <si>
    <t>PROMOTION DE LA SANTE COMMUNAUTAIRE</t>
  </si>
  <si>
    <t>M021816929123X</t>
  </si>
  <si>
    <t>MEDECINS D'AFRIQUE</t>
  </si>
  <si>
    <t>MDA</t>
  </si>
  <si>
    <t>P052517726399P</t>
  </si>
  <si>
    <t>ETS SAHEL PICTURES EVENT</t>
  </si>
  <si>
    <t>P068117707901H</t>
  </si>
  <si>
    <t>RODRIGUE BERNARD</t>
  </si>
  <si>
    <t>P068916286661T</t>
  </si>
  <si>
    <t>SIMON NOSUKE</t>
  </si>
  <si>
    <t>M062517829033W</t>
  </si>
  <si>
    <t>ASY SERVICES SARL</t>
  </si>
  <si>
    <t>P079516662324C</t>
  </si>
  <si>
    <t>TCHAYA YATIE</t>
  </si>
  <si>
    <t>ROSELINE ORNELLE</t>
  </si>
  <si>
    <t>M019716370630R</t>
  </si>
  <si>
    <t>ASS DES PRÊTRES DU SACRE CŒUR</t>
  </si>
  <si>
    <t>P109412246896D</t>
  </si>
  <si>
    <t>P109216277843W</t>
  </si>
  <si>
    <t>P058218113188Z</t>
  </si>
  <si>
    <t>ADIMONYEMMA</t>
  </si>
  <si>
    <t>CALISTUS IZUCHUKWU</t>
  </si>
  <si>
    <t>P019416098539Q</t>
  </si>
  <si>
    <t>FANGDIEU DJIOKOU</t>
  </si>
  <si>
    <t>GEORGES EISENMANN</t>
  </si>
  <si>
    <t>P108512488082D</t>
  </si>
  <si>
    <t>ADA CHRESENCE</t>
  </si>
  <si>
    <t>P038917682412U</t>
  </si>
  <si>
    <t>TCHAKOUA TCHEUTCHOUA</t>
  </si>
  <si>
    <t>P016317276814M</t>
  </si>
  <si>
    <t>P019317568150U</t>
  </si>
  <si>
    <t>MATSIPEKEM TCHIO</t>
  </si>
  <si>
    <t>P118517025354A</t>
  </si>
  <si>
    <t>LITIKA NSAM THERESE</t>
  </si>
  <si>
    <t>P118318312013J</t>
  </si>
  <si>
    <t>JUST JOHN</t>
  </si>
  <si>
    <t>P038400557580D</t>
  </si>
  <si>
    <t>P018118586443L</t>
  </si>
  <si>
    <t>P057412748033P</t>
  </si>
  <si>
    <t>ELOBO MENANA</t>
  </si>
  <si>
    <t>P048216826826L</t>
  </si>
  <si>
    <t>NJAMEN WANKE</t>
  </si>
  <si>
    <t>P088618550948G</t>
  </si>
  <si>
    <t>P019418287001Z</t>
  </si>
  <si>
    <t>EBESSA  AMOUGOU</t>
  </si>
  <si>
    <t>OLIVIER ROSTAND</t>
  </si>
  <si>
    <t>P077812354097D</t>
  </si>
  <si>
    <t>TSOMGNE DEFFO BEATRICETSOM</t>
  </si>
  <si>
    <t>TSOMGNE DEFFO BEATRICE</t>
  </si>
  <si>
    <t>P038716248592Y</t>
  </si>
  <si>
    <t>M032517638054R</t>
  </si>
  <si>
    <t>DIOR BUSINESS</t>
  </si>
  <si>
    <t>P078711857765F</t>
  </si>
  <si>
    <t>MANEFANG DITE RAGINE</t>
  </si>
  <si>
    <t>P117800428883G</t>
  </si>
  <si>
    <t>NGOUFACK LINE CLAIRE</t>
  </si>
  <si>
    <t>P088716313690S</t>
  </si>
  <si>
    <t>SATIEU</t>
  </si>
  <si>
    <t>P101915761186C</t>
  </si>
  <si>
    <t>SIBARAH    EMILE   NTUMNYUY</t>
  </si>
  <si>
    <t>P048818465570S</t>
  </si>
  <si>
    <t>P100217056694X</t>
  </si>
  <si>
    <t>CYPRAIN LAAH</t>
  </si>
  <si>
    <t>P037817859290Q</t>
  </si>
  <si>
    <t>YVES VALERIE (ETS GROUPE LE MENUISIER DU CAMEROUN)</t>
  </si>
  <si>
    <t>P056400198465T</t>
  </si>
  <si>
    <t>MENYE FOUDA</t>
  </si>
  <si>
    <t>P122016116763B</t>
  </si>
  <si>
    <t>NGOUBE NGOUBE STEPHANE MULLER</t>
  </si>
  <si>
    <t>P120016424557W</t>
  </si>
  <si>
    <t>TELLY HARRISON ODI-ENU</t>
  </si>
  <si>
    <t>P050017198579F</t>
  </si>
  <si>
    <t>NJOYA NJANKOUO JAMAL</t>
  </si>
  <si>
    <t>( ETS JAMAL ENTREPRISE )</t>
  </si>
  <si>
    <t>M082517986937T</t>
  </si>
  <si>
    <t>TUE COMPANY SUARL</t>
  </si>
  <si>
    <t>P127717886175S</t>
  </si>
  <si>
    <t>NTYAM AMVELA</t>
  </si>
  <si>
    <t>M111617773780T</t>
  </si>
  <si>
    <t>P078817301577T</t>
  </si>
  <si>
    <t>JOSEPH SERGE (ETS AKATIS DISTRIBUTION)</t>
  </si>
  <si>
    <t>GRANDE DISTRIBUTION, COMMERCE GENERAL, PRESTATIONS DE SERVICES.</t>
  </si>
  <si>
    <t>P088518112025W</t>
  </si>
  <si>
    <t>P096916925700X</t>
  </si>
  <si>
    <t>P017617702081Z</t>
  </si>
  <si>
    <t>PASSIRI SALI</t>
  </si>
  <si>
    <t>P038615574475B</t>
  </si>
  <si>
    <t>BAKOP ATOUAMBO</t>
  </si>
  <si>
    <t>P047216877190U</t>
  </si>
  <si>
    <t>P018818252395K</t>
  </si>
  <si>
    <t>NAKO LIFANDA II</t>
  </si>
  <si>
    <t>( NAKO COMPLEX ENTERPRISE )</t>
  </si>
  <si>
    <t>P077314853080K</t>
  </si>
  <si>
    <t>M081914119316R</t>
  </si>
  <si>
    <t>STE IJOANY-FLAVIEN D'APPROVISIONNEMENT</t>
  </si>
  <si>
    <t>GESTION ET SERVICE. "SIFAGES" SARL</t>
  </si>
  <si>
    <t>P126017137498N</t>
  </si>
  <si>
    <t>MBANKE EPSE OKOCHA</t>
  </si>
  <si>
    <t>NANA CHRISTINA.</t>
  </si>
  <si>
    <t>P119316493378J</t>
  </si>
  <si>
    <t>P098615994839W</t>
  </si>
  <si>
    <t>SANOGO LASSINE</t>
  </si>
  <si>
    <t>P019616997547P</t>
  </si>
  <si>
    <t>TAFADJI</t>
  </si>
  <si>
    <t>PAKITO</t>
  </si>
  <si>
    <t>P129015977008S</t>
  </si>
  <si>
    <t>KENGNI KEUNMENI</t>
  </si>
  <si>
    <t>P088218477222T</t>
  </si>
  <si>
    <t>TAPE EPSE TAKAM</t>
  </si>
  <si>
    <t>P098812625319Z</t>
  </si>
  <si>
    <t>P017217492356D</t>
  </si>
  <si>
    <t>P088217266413M</t>
  </si>
  <si>
    <t>P086712441798L</t>
  </si>
  <si>
    <t>MAFFO JOSEPHINE</t>
  </si>
  <si>
    <t>BUREAU DE CHANGE , ACHAT ET VENTE DE DEVISE.</t>
  </si>
  <si>
    <t>M102316271160R</t>
  </si>
  <si>
    <t>SOCIETE WHITE STONE SARL</t>
  </si>
  <si>
    <t>P069500577005A</t>
  </si>
  <si>
    <t>MIGIL ANGWE FOMINYAM IBRAHIM</t>
  </si>
  <si>
    <t>ETS ANGWE MIGIL</t>
  </si>
  <si>
    <t>P122016037109B</t>
  </si>
  <si>
    <t>DJONGWANE ELIEZER</t>
  </si>
  <si>
    <t>M021912755327Z</t>
  </si>
  <si>
    <t>DANAET SARL</t>
  </si>
  <si>
    <t>P068417836950Y</t>
  </si>
  <si>
    <t>SONE EPOUSE ACHATIA NADESH</t>
  </si>
  <si>
    <t>P029018317748Q</t>
  </si>
  <si>
    <t>P048417609366E</t>
  </si>
  <si>
    <t>OUSSEINI BELLO</t>
  </si>
  <si>
    <t>M112316259201S</t>
  </si>
  <si>
    <t>SOCIETE BIOMEAL SARL</t>
  </si>
  <si>
    <t>PRODUCTION, TRANSFORMATION ET DISTRIBUTION AGRO-SYLVO PASTORALE ET HALIEUTQUE, PRESTATION DE SERVICES,</t>
  </si>
  <si>
    <t>P127314699402G</t>
  </si>
  <si>
    <t>GAMGNE SIMO</t>
  </si>
  <si>
    <t>YVONNE NOEL</t>
  </si>
  <si>
    <t>M032517857383K</t>
  </si>
  <si>
    <t>CONFORT ALUCO-VITRE SARL</t>
  </si>
  <si>
    <t>ALUCA</t>
  </si>
  <si>
    <t>P109616988930G</t>
  </si>
  <si>
    <t>ABOUBAKAR EL YAZA</t>
  </si>
  <si>
    <t>P107117618272P</t>
  </si>
  <si>
    <t>EGBOWOM</t>
  </si>
  <si>
    <t>P098412724720C</t>
  </si>
  <si>
    <t>NGONO ELOUNDOU BIBIANE TATIANA</t>
  </si>
  <si>
    <t>AIDE AUX MALS VOYANTS</t>
  </si>
  <si>
    <t>M122316624189N</t>
  </si>
  <si>
    <t>LUMIT</t>
  </si>
  <si>
    <t>M112218045845U</t>
  </si>
  <si>
    <t>SOCIETE CIVILE IMMOBILIERE MIHAGRA-ELIAD</t>
  </si>
  <si>
    <t>"SCI MIHAGRA-ELIAD"</t>
  </si>
  <si>
    <t>ACHAT/VENTE/GESTION/MIDSE EN VALEUR D"IMMEUBLE BATISO NON BATIS</t>
  </si>
  <si>
    <t>P058015289769K</t>
  </si>
  <si>
    <t>VIFANSI</t>
  </si>
  <si>
    <t>TIAZOH</t>
  </si>
  <si>
    <t>P016912756996U</t>
  </si>
  <si>
    <t>LASWA JANNETTE</t>
  </si>
  <si>
    <t>LASWA</t>
  </si>
  <si>
    <t>P059617611418Q</t>
  </si>
  <si>
    <t>TSAFACK SONFACK</t>
  </si>
  <si>
    <t>JOSPAIN LAURINCE</t>
  </si>
  <si>
    <t>P048012218995E</t>
  </si>
  <si>
    <t>KENGNI KAMGANG</t>
  </si>
  <si>
    <t>SERGE ETIENNE</t>
  </si>
  <si>
    <t>P028917958293C</t>
  </si>
  <si>
    <t>YAMOU TCHOUAKEU NATACHA FRANCINE</t>
  </si>
  <si>
    <t>( ETS NATACHA)</t>
  </si>
  <si>
    <t>P129017341534M</t>
  </si>
  <si>
    <t>P019317087276A</t>
  </si>
  <si>
    <t>P030017851197H</t>
  </si>
  <si>
    <t>NKECHOUNKO Diffo</t>
  </si>
  <si>
    <t>P049818324694C</t>
  </si>
  <si>
    <t>MOHAMADOU  HALIDOU</t>
  </si>
  <si>
    <t>P069517391365F</t>
  </si>
  <si>
    <t>OZOANIEBONAM</t>
  </si>
  <si>
    <t>M021812759705D</t>
  </si>
  <si>
    <t>KAHIL GROUP SARL</t>
  </si>
  <si>
    <t>P107812240630G</t>
  </si>
  <si>
    <t>YAMENDEU CHRISTINE LIBIANE</t>
  </si>
  <si>
    <t>P056618313438F</t>
  </si>
  <si>
    <t>FOSSOK JIRAD</t>
  </si>
  <si>
    <t>(BERRY QUEENS)</t>
  </si>
  <si>
    <t>P038216398557H</t>
  </si>
  <si>
    <t>EGBEMBA BETANG HENRY</t>
  </si>
  <si>
    <t>P098417531962D</t>
  </si>
  <si>
    <t>M050318339166M</t>
  </si>
  <si>
    <t>GIC REWBE NARROUBE DES AGRO-ELEVEURS ET COMMERCANT</t>
  </si>
  <si>
    <t>/ GIC RNAEC</t>
  </si>
  <si>
    <t>P089316674912X</t>
  </si>
  <si>
    <t>SAMUEL EUGENE</t>
  </si>
  <si>
    <t>P020017778732L</t>
  </si>
  <si>
    <t>NOGNING JEAN DURICH</t>
  </si>
  <si>
    <t>M062216655892D</t>
  </si>
  <si>
    <t>SUCCESSION OMGBA</t>
  </si>
  <si>
    <t>P035700288557R</t>
  </si>
  <si>
    <t>NDJOTCHO</t>
  </si>
  <si>
    <t>P109417639592C</t>
  </si>
  <si>
    <t>POKAM NKAIGAM EPOUSE TAGNE</t>
  </si>
  <si>
    <t>P037212375518F</t>
  </si>
  <si>
    <t>TSAMO HONORE</t>
  </si>
  <si>
    <t>ETS TSAMO HONORE</t>
  </si>
  <si>
    <t>P122017636068X</t>
  </si>
  <si>
    <t>NJUSSA ISSOFA</t>
  </si>
  <si>
    <t>P028316614656M</t>
  </si>
  <si>
    <t>KENGNE MAFENYA EPSE TENKEU</t>
  </si>
  <si>
    <t>ALICE DERLINE</t>
  </si>
  <si>
    <t>P077717713982X</t>
  </si>
  <si>
    <t>CHRISTALINE CLAIRE</t>
  </si>
  <si>
    <t>M012216880482G</t>
  </si>
  <si>
    <t>SOCIETE PRIMA TRADING INTERNATIONAL SARL</t>
  </si>
  <si>
    <t>PRIMA TRADING INTERNATIONAL SARL</t>
  </si>
  <si>
    <t>P027118004161M</t>
  </si>
  <si>
    <t>FOGOUM epouse KANA</t>
  </si>
  <si>
    <t>P087517766138W</t>
  </si>
  <si>
    <t>NDEH FONGWE</t>
  </si>
  <si>
    <t>P057918125720S</t>
  </si>
  <si>
    <t>URBAIN BEDEL</t>
  </si>
  <si>
    <t>M041215103890K</t>
  </si>
  <si>
    <t>ASSOCIATION FEMMES PORTEUSES D'ESPOIR</t>
  </si>
  <si>
    <t>FEPES</t>
  </si>
  <si>
    <t>PROMOTION DE LENTREPENARIAT ET DU LEADERSHIP FEMININ</t>
  </si>
  <si>
    <t>M092518057220E</t>
  </si>
  <si>
    <t>WOTCHUEN GLOBAL SARL</t>
  </si>
  <si>
    <t>WG SARL</t>
  </si>
  <si>
    <t>P038617119226A</t>
  </si>
  <si>
    <t>P118116011479K</t>
  </si>
  <si>
    <t>ATUMOH VICTORINE(ETS VICKY)</t>
  </si>
  <si>
    <t>P058512640775T</t>
  </si>
  <si>
    <t>BIOBENO NDJEOUA BENEDICTE CHRISTELLE</t>
  </si>
  <si>
    <t>ETS BIOBENO NDJEOUA BENEDICTE CHRISTELLE</t>
  </si>
  <si>
    <t>P118717869473P</t>
  </si>
  <si>
    <t>NGWAKANG FOTSO</t>
  </si>
  <si>
    <t>P049016493505Z</t>
  </si>
  <si>
    <t>JUDITH VALTERE</t>
  </si>
  <si>
    <t>P018718355637U</t>
  </si>
  <si>
    <t>HAMID DIRGUI MANDI</t>
  </si>
  <si>
    <t>P019618175034D</t>
  </si>
  <si>
    <t>TCHAPDA MBAKOP SYNDIE NOEL</t>
  </si>
  <si>
    <t>ETS KOUPA</t>
  </si>
  <si>
    <t>P096618417977E</t>
  </si>
  <si>
    <t>BEDEL EDIMENGO EPSE MANI ANNIE SOFRANNE</t>
  </si>
  <si>
    <t>P019814406458K</t>
  </si>
  <si>
    <t>P127817975377Y</t>
  </si>
  <si>
    <t>JULIETTE MARÇIENNE</t>
  </si>
  <si>
    <t>P059116045062A</t>
  </si>
  <si>
    <t>MARGARET EYONG ABIO (ROMEG VENTURES)</t>
  </si>
  <si>
    <t>M062517794584X</t>
  </si>
  <si>
    <t>SOCIETE ALIBA PLUS SARL</t>
  </si>
  <si>
    <t>ALIBA PLUS SARL</t>
  </si>
  <si>
    <t>P067800507731Y</t>
  </si>
  <si>
    <t>TATSINDA VINCENT</t>
  </si>
  <si>
    <t>"ETS SONCOMI"</t>
  </si>
  <si>
    <t>P098217672653E</t>
  </si>
  <si>
    <t>P069017868306J</t>
  </si>
  <si>
    <t>M080500032736Y</t>
  </si>
  <si>
    <t>GSB SALINA DOUMA</t>
  </si>
  <si>
    <t>P097917727978C</t>
  </si>
  <si>
    <t>-MAFFO</t>
  </si>
  <si>
    <t>P127718357580D</t>
  </si>
  <si>
    <t>SAMMY AWANTOH</t>
  </si>
  <si>
    <t>P127417342276M</t>
  </si>
  <si>
    <t>MAFOGANG KUE</t>
  </si>
  <si>
    <t>ELVIRE VIVIANE.</t>
  </si>
  <si>
    <t>P038818337654H</t>
  </si>
  <si>
    <t>P118718393121P</t>
  </si>
  <si>
    <t>SAIDOU  YAOUBA</t>
  </si>
  <si>
    <t>P058412352160B</t>
  </si>
  <si>
    <t>CHAPDA SENGOUE</t>
  </si>
  <si>
    <t>MIRAND CARLIN</t>
  </si>
  <si>
    <t>P038517378061C</t>
  </si>
  <si>
    <t>MOUMEDJI</t>
  </si>
  <si>
    <t>BLAISE JIDAS</t>
  </si>
  <si>
    <t>P098418523999P</t>
  </si>
  <si>
    <t>SENZE SONE</t>
  </si>
  <si>
    <t>P059817827522K</t>
  </si>
  <si>
    <t>MACHEFEH</t>
  </si>
  <si>
    <t>LINDA LUONG</t>
  </si>
  <si>
    <t>P026917156662C</t>
  </si>
  <si>
    <t>P109616703031X</t>
  </si>
  <si>
    <t>BOUTAH MOTAH VLADIMIR</t>
  </si>
  <si>
    <t>CLINIQUE UNIVERSITAIRE DE DOUALA</t>
  </si>
  <si>
    <t>M102217819440N</t>
  </si>
  <si>
    <t>PISCAGRI SARL</t>
  </si>
  <si>
    <t>P106017569150L</t>
  </si>
  <si>
    <t>NEUGUE KAMGUE</t>
  </si>
  <si>
    <t>P099417214604U</t>
  </si>
  <si>
    <t>LADI TECLAIRE</t>
  </si>
  <si>
    <t>P018717290894Y</t>
  </si>
  <si>
    <t>DZOKOUO FOTSING</t>
  </si>
  <si>
    <t>P097614410581W</t>
  </si>
  <si>
    <t>KENMOE WOUMBUWOU EPSE SOP</t>
  </si>
  <si>
    <t>CLOTLIDE</t>
  </si>
  <si>
    <t>P058716099237E</t>
  </si>
  <si>
    <t>CYPRIAN GHONG</t>
  </si>
  <si>
    <t>P069418540649A</t>
  </si>
  <si>
    <t>MARIVON</t>
  </si>
  <si>
    <t>P048412442397A</t>
  </si>
  <si>
    <t>DIALLO MAMADOU YOUSSOUFOU</t>
  </si>
  <si>
    <t>ETS DIALLO MAMADOU YOUSSOUFOU</t>
  </si>
  <si>
    <t>P038200477834Q</t>
  </si>
  <si>
    <t>SHU NGANI</t>
  </si>
  <si>
    <t>P122017134576W</t>
  </si>
  <si>
    <t>NANFAH TAPIGUE LEOPOLD</t>
  </si>
  <si>
    <t>P039418534043U</t>
  </si>
  <si>
    <t>IMPORT-EXPORT/ PRESTATIONS DE SERVICES</t>
  </si>
  <si>
    <t>P098817682071S</t>
  </si>
  <si>
    <t>HILAIRE ( ETS ACTION LOGISTIQUE ET SERVICES)</t>
  </si>
  <si>
    <t>P018117739147C</t>
  </si>
  <si>
    <t>P057717754286Q</t>
  </si>
  <si>
    <t>P058517984395N</t>
  </si>
  <si>
    <t>MANEDIEU EPOUSE MOUOTEA</t>
  </si>
  <si>
    <t>P058400470923B</t>
  </si>
  <si>
    <t>DJOUNDA TINDO</t>
  </si>
  <si>
    <t>P078718095035J</t>
  </si>
  <si>
    <t>MIRABEL NANGE YOH</t>
  </si>
  <si>
    <t>P088617866429D</t>
  </si>
  <si>
    <t>MBARGA ATSAMA</t>
  </si>
  <si>
    <t>PIERRE FRANKLIN</t>
  </si>
  <si>
    <t>P019118181917Z</t>
  </si>
  <si>
    <t>NYANGONO ENGOULOU</t>
  </si>
  <si>
    <t>P029417121890N</t>
  </si>
  <si>
    <t>FORSA</t>
  </si>
  <si>
    <t>P019717743486C</t>
  </si>
  <si>
    <t>MAURICE JOEL</t>
  </si>
  <si>
    <t>P108412552894L</t>
  </si>
  <si>
    <t>KONLACK HORTENCE</t>
  </si>
  <si>
    <t>P019217224783B</t>
  </si>
  <si>
    <t>NTOH NGNEGUE</t>
  </si>
  <si>
    <t>ARMAND ( ETS APIC STUDIO &amp; EVENTS )</t>
  </si>
  <si>
    <t>M072416878618Y</t>
  </si>
  <si>
    <t>JET OIL TRADING &amp; ENERGIES</t>
  </si>
  <si>
    <t>JOTE</t>
  </si>
  <si>
    <t>M012416395970B</t>
  </si>
  <si>
    <t>CAMMTR SERVICE SARL</t>
  </si>
  <si>
    <t>CMTRSS</t>
  </si>
  <si>
    <t>P104900513390H</t>
  </si>
  <si>
    <t>NJOH TATA ABEL</t>
  </si>
  <si>
    <t>P017512569726H</t>
  </si>
  <si>
    <t>M010817917630A</t>
  </si>
  <si>
    <t>FAMILLE LEKIE D'ODZA</t>
  </si>
  <si>
    <t>(FALO)</t>
  </si>
  <si>
    <t>P079312710823Z</t>
  </si>
  <si>
    <t>EBO EBO</t>
  </si>
  <si>
    <t>JEAN PIERRE FALONE</t>
  </si>
  <si>
    <t>P059217351946D</t>
  </si>
  <si>
    <t>AYUK TABE SCOTT</t>
  </si>
  <si>
    <t>P057816278325M</t>
  </si>
  <si>
    <t>NGO HIOBI</t>
  </si>
  <si>
    <t>P109317746855W</t>
  </si>
  <si>
    <t>EWET TINA</t>
  </si>
  <si>
    <t>NGWIE</t>
  </si>
  <si>
    <t>M112117069487K</t>
  </si>
  <si>
    <t>PALOUSSI S.A</t>
  </si>
  <si>
    <t>P125500191318H</t>
  </si>
  <si>
    <t>EKOBO EPSEE MANGA</t>
  </si>
  <si>
    <t>P088416183180D</t>
  </si>
  <si>
    <t>AZOR ELOCHUKWU POSSIBLE</t>
  </si>
  <si>
    <t>P089414406448Z</t>
  </si>
  <si>
    <t>DOUMTSOP MBOU</t>
  </si>
  <si>
    <t>HERMAN JULIO</t>
  </si>
  <si>
    <t>P037812503080F</t>
  </si>
  <si>
    <t>KENFACK DJIDOC</t>
  </si>
  <si>
    <t>MATHILDE OCTAVIE</t>
  </si>
  <si>
    <t>P038200275289N</t>
  </si>
  <si>
    <t>KENGUE JOSEPH</t>
  </si>
  <si>
    <t>P040416903953L</t>
  </si>
  <si>
    <t>ENE CHINECHEREM COLLINS</t>
  </si>
  <si>
    <t>P108100421887Q</t>
  </si>
  <si>
    <t>KENNE SAZANG INNOCENT</t>
  </si>
  <si>
    <t>M012217082901J</t>
  </si>
  <si>
    <t>ATLC GROUP ENTERPRISE</t>
  </si>
  <si>
    <t>ATLC GROUP</t>
  </si>
  <si>
    <t>COMMERCE GÉNÉRAL, PRESTATIONS DE SERVICES ET REPRÉSENTATION</t>
  </si>
  <si>
    <t>P019117145188T</t>
  </si>
  <si>
    <t>P018512710417J</t>
  </si>
  <si>
    <t>P046717757149E</t>
  </si>
  <si>
    <t>YAOU ALHADJI</t>
  </si>
  <si>
    <t>P019616969373M</t>
  </si>
  <si>
    <t>MBIEH</t>
  </si>
  <si>
    <t>CHRISANTOS</t>
  </si>
  <si>
    <t>M062318413005F</t>
  </si>
  <si>
    <t>SOCIETE DE PRESTATION DE SERVICES INTEGRES</t>
  </si>
  <si>
    <t>SOPESI</t>
  </si>
  <si>
    <t>INFORMATIQUE SÉCURITÉ BÂTIMENT CONSTRUCTION ÉLECTRICITÉ PRESTATIONS DE SERVICE COMMERCE GÉNÉRAL ET IMPORT-EXPORT</t>
  </si>
  <si>
    <t>M101100042067A</t>
  </si>
  <si>
    <t>WES CONSULT SARL</t>
  </si>
  <si>
    <t>P089617085181W</t>
  </si>
  <si>
    <t>TSINDJOU YVANELLE LESLIE</t>
  </si>
  <si>
    <t>P010017737185H</t>
  </si>
  <si>
    <t>BACHE  SARAH  MBONG</t>
  </si>
  <si>
    <t>P019118119000E</t>
  </si>
  <si>
    <t>TRAORE HAMADI</t>
  </si>
  <si>
    <t>P109716237749E</t>
  </si>
  <si>
    <t>FADI AKHAWIEH</t>
  </si>
  <si>
    <t>P070217841985D</t>
  </si>
  <si>
    <t>Kimah</t>
  </si>
  <si>
    <t>P035717937478A</t>
  </si>
  <si>
    <t>AKAM NAH</t>
  </si>
  <si>
    <t>P078818250746Z</t>
  </si>
  <si>
    <t>YOUSSOUFA IBRAHIM (ETS. RAHMA)</t>
  </si>
  <si>
    <t>M011917905827J</t>
  </si>
  <si>
    <t>SLEEK SERVICES</t>
  </si>
  <si>
    <t>P128613194391E</t>
  </si>
  <si>
    <t>ASHOP SALOMEN MBAWAH</t>
  </si>
  <si>
    <t>P020016493827U</t>
  </si>
  <si>
    <t>KAMLEU KAMGA</t>
  </si>
  <si>
    <t>P049716305805R</t>
  </si>
  <si>
    <t>NTUM DIANE AFUNGCHWI</t>
  </si>
  <si>
    <t>P059316824851Y</t>
  </si>
  <si>
    <t>BITCHONG A GBARACK</t>
  </si>
  <si>
    <t>ETIENNE ROMUALD</t>
  </si>
  <si>
    <t>P028516421794C</t>
  </si>
  <si>
    <t>MAH MARY NGAH</t>
  </si>
  <si>
    <t>(K-LINKS ENTERPRISE)</t>
  </si>
  <si>
    <t>M032517632827U</t>
  </si>
  <si>
    <t>P107117758388L</t>
  </si>
  <si>
    <t>BERTIN MICKSON</t>
  </si>
  <si>
    <t>AMOUGOU (ETS MAINS LUMIERE)</t>
  </si>
  <si>
    <t>P019718605593Q</t>
  </si>
  <si>
    <t>NANA NGUIEMOH</t>
  </si>
  <si>
    <t>P018117154225L</t>
  </si>
  <si>
    <t>P049616996841F</t>
  </si>
  <si>
    <t>P117217842867D</t>
  </si>
  <si>
    <t>AMOH AGWE</t>
  </si>
  <si>
    <t>COLOBUS</t>
  </si>
  <si>
    <t>P039918046012A</t>
  </si>
  <si>
    <t>ZANMEGNI KENFACK</t>
  </si>
  <si>
    <t>P018517716009F</t>
  </si>
  <si>
    <t>ELH MOUSSA</t>
  </si>
  <si>
    <t>M082015061619E</t>
  </si>
  <si>
    <t>SOCIETE NGOUABE ET COMPAGNIE</t>
  </si>
  <si>
    <t>STE NGOUABE</t>
  </si>
  <si>
    <t>P066500219625R</t>
  </si>
  <si>
    <t>M122116821754X</t>
  </si>
  <si>
    <t>AFRICA DISTRIBUTION &amp; SERVICES</t>
  </si>
  <si>
    <t>ADISS</t>
  </si>
  <si>
    <t>M062417216617N</t>
  </si>
  <si>
    <t>SOCIETE COOPERATIVE SIMPLIFIEE D'ACCOMPAGNEMENT DES PRODUCTEURS POUR LA PRODUCTION D'UN CACAO DE QUALITE</t>
  </si>
  <si>
    <t>SCOOPS AP-CQ CAMEROUN</t>
  </si>
  <si>
    <t>P048316468655Y</t>
  </si>
  <si>
    <t>GILLES IVAN</t>
  </si>
  <si>
    <t>P109018318413S</t>
  </si>
  <si>
    <t>NGANKAM NANDJIO</t>
  </si>
  <si>
    <t>ERRARO</t>
  </si>
  <si>
    <t>P037618600580U</t>
  </si>
  <si>
    <t>MBOUGNOU</t>
  </si>
  <si>
    <t>P018112520110P</t>
  </si>
  <si>
    <t>P028216614944W</t>
  </si>
  <si>
    <t>LAMBIV</t>
  </si>
  <si>
    <t>GLORIA KPUSHU</t>
  </si>
  <si>
    <t>P028417750726N</t>
  </si>
  <si>
    <t>PECHEMBI NKEUNA EPSE DJIEWE</t>
  </si>
  <si>
    <t>P057517949352L</t>
  </si>
  <si>
    <t>NGOUNOU ÉPOUSE KAKEU</t>
  </si>
  <si>
    <t>P048816332308G</t>
  </si>
  <si>
    <t>P099117614720R</t>
  </si>
  <si>
    <t>BOUGUIA WACHE</t>
  </si>
  <si>
    <t>P068617479477A</t>
  </si>
  <si>
    <t>DOUMBERE</t>
  </si>
  <si>
    <t>P076600016319B</t>
  </si>
  <si>
    <t>P017112504986D</t>
  </si>
  <si>
    <t>NZINGUE EPSE KEUMBOU SUZANNE CHANTAL</t>
  </si>
  <si>
    <t>CHEZ KEUMBOU</t>
  </si>
  <si>
    <t>P059312415362S</t>
  </si>
  <si>
    <t>MAPOUOMZOUI ABDOU RAMANI</t>
  </si>
  <si>
    <t>P069817693756C</t>
  </si>
  <si>
    <t>M051317234838K</t>
  </si>
  <si>
    <t>E PR ALINE ET APPOLINAIRE</t>
  </si>
  <si>
    <t>P048016361387W</t>
  </si>
  <si>
    <t>P058812712779R</t>
  </si>
  <si>
    <t>MAPON AICHETOU</t>
  </si>
  <si>
    <t>P018717751578P</t>
  </si>
  <si>
    <t>M101200043194F</t>
  </si>
  <si>
    <t>STE PRESTANET SARRL</t>
  </si>
  <si>
    <t>"PRESTANET"</t>
  </si>
  <si>
    <t>P088212753367U</t>
  </si>
  <si>
    <t>NJINJU SIXTUS ASAH</t>
  </si>
  <si>
    <t>P077214404362E</t>
  </si>
  <si>
    <t>MBARGA EPSE ATANGANA</t>
  </si>
  <si>
    <t>VIRGINIE PAULINE</t>
  </si>
  <si>
    <t>P087617768454R</t>
  </si>
  <si>
    <t>P019518298459M</t>
  </si>
  <si>
    <t>ETTA AYUK</t>
  </si>
  <si>
    <t>ROLLAND OTTOP</t>
  </si>
  <si>
    <t>P122016861467E</t>
  </si>
  <si>
    <t>GESTION, PROMOTION DU PORT DE KRIBI</t>
  </si>
  <si>
    <t>M061612708841X</t>
  </si>
  <si>
    <t>M122518274519D</t>
  </si>
  <si>
    <t>ECOLE DES ARTS ET METIERS SAINTS PIERRE ET PAUL DE YAOUNDE</t>
  </si>
  <si>
    <t>ECAMSPY</t>
  </si>
  <si>
    <t>M072417645805A</t>
  </si>
  <si>
    <t>ASSOCIATION DES RESSORTISSANTS DE L'OUEST A PK18 - DOUALA 5ÈME</t>
  </si>
  <si>
    <t>ARO</t>
  </si>
  <si>
    <t>RASSAMBLER, PROMOUVOIR L'ENTRAIDE ET LE VIVRE ENSEMBLE, ASSISTER LES MEMBRES</t>
  </si>
  <si>
    <t>P105900039130Y</t>
  </si>
  <si>
    <t>P049917399152P</t>
  </si>
  <si>
    <t>KENGNE TCHEBOU</t>
  </si>
  <si>
    <t>P037917774312X</t>
  </si>
  <si>
    <t>P047317464699X</t>
  </si>
  <si>
    <t>NGASEGA</t>
  </si>
  <si>
    <t>P068917790241Y</t>
  </si>
  <si>
    <t>TOWE TCHOTOUFEU</t>
  </si>
  <si>
    <t>P088517817243N</t>
  </si>
  <si>
    <t>ISAI</t>
  </si>
  <si>
    <t>P100718033401E</t>
  </si>
  <si>
    <t>TEDOM SIMO</t>
  </si>
  <si>
    <t>M071200042286Y</t>
  </si>
  <si>
    <t>ANNE SARL</t>
  </si>
  <si>
    <t>P048318010196Q</t>
  </si>
  <si>
    <t>Tchande Tchokobou</t>
  </si>
  <si>
    <t>Moise Ronald</t>
  </si>
  <si>
    <t>P078418059068M</t>
  </si>
  <si>
    <t>TAGUEFOUET SOPKIN</t>
  </si>
  <si>
    <t>P068918354835K</t>
  </si>
  <si>
    <t>PESSOUME NCHOURUPOUO</t>
  </si>
  <si>
    <t>P068817688449G</t>
  </si>
  <si>
    <t>WANSI KAMGA</t>
  </si>
  <si>
    <t>MARGUERITE ANGELE</t>
  </si>
  <si>
    <t>P048812716300P</t>
  </si>
  <si>
    <t>VIGEE ODETTE</t>
  </si>
  <si>
    <t>P010317799904F</t>
  </si>
  <si>
    <t>ALLAHSSANE ABDOUKKA</t>
  </si>
  <si>
    <t>P067412375777Q</t>
  </si>
  <si>
    <t>BOUAGORE</t>
  </si>
  <si>
    <t>M012618343548L</t>
  </si>
  <si>
    <t>DINA UNIVERSAL BROCANTE SARL</t>
  </si>
  <si>
    <t>DINA UNIVERSAL B. SARL</t>
  </si>
  <si>
    <t>P099216587396L</t>
  </si>
  <si>
    <t>EMADE YOUALEU EPOUSE OYONG OYONG</t>
  </si>
  <si>
    <t>ARIANE OLIVIA</t>
  </si>
  <si>
    <t>P069116750317U</t>
  </si>
  <si>
    <t>EWANE ALICE CECILE VICKY</t>
  </si>
  <si>
    <t>(ETS CAVE SERVICES)</t>
  </si>
  <si>
    <t>M062418415466B</t>
  </si>
  <si>
    <t>NDOUMBE NDOUMBE CHARLOTTE BLANCHE</t>
  </si>
  <si>
    <t>Ets blanche beauté</t>
  </si>
  <si>
    <t>P078017234721Q</t>
  </si>
  <si>
    <t>M052417052805Y</t>
  </si>
  <si>
    <t>THE SOUL SISTERS ASSOCIATION</t>
  </si>
  <si>
    <t>EMPLOYMENT PLATFORM FOR WOMEN AND TO REACH OUT TO LESS PRIVILEGED &amp; SINGLE MOTHERS</t>
  </si>
  <si>
    <t>P019116233475Z</t>
  </si>
  <si>
    <t>P059717688327N</t>
  </si>
  <si>
    <t>NJEKO</t>
  </si>
  <si>
    <t>KAH SONIA</t>
  </si>
  <si>
    <t>P019017650624Y</t>
  </si>
  <si>
    <t>BEKAMENA</t>
  </si>
  <si>
    <t>ARIELLE FAVEUR</t>
  </si>
  <si>
    <t>P049112350569W</t>
  </si>
  <si>
    <t>TAKOUGANG NZOGU OLIVIER</t>
  </si>
  <si>
    <t>ETS TAKOUGANG NZOGU OLIVIER</t>
  </si>
  <si>
    <t>P126817112905A</t>
  </si>
  <si>
    <t>P058500475440B</t>
  </si>
  <si>
    <t>DJEUFOUO WONDABONG GERIS</t>
  </si>
  <si>
    <t>P066512701513D</t>
  </si>
  <si>
    <t>FOKAM SOH JEAN PASCAL</t>
  </si>
  <si>
    <t>ETS 2SP</t>
  </si>
  <si>
    <t>P068418083018B</t>
  </si>
  <si>
    <t>M089017236027E</t>
  </si>
  <si>
    <t>EP MBOMENDJOCK</t>
  </si>
  <si>
    <t>P128717681709S</t>
  </si>
  <si>
    <t>MARY KERYU</t>
  </si>
  <si>
    <t>PREST SCES/CCE GL/MENUISERIE ALU</t>
  </si>
  <si>
    <t>P118100534426U</t>
  </si>
  <si>
    <t>KENGNE MEKAMWAK EPSEE DJIOMETIO ARLETTE</t>
  </si>
  <si>
    <t>ETS ECONT</t>
  </si>
  <si>
    <t>P027518102853Q</t>
  </si>
  <si>
    <t>SEUDJA</t>
  </si>
  <si>
    <t>P018617989358D</t>
  </si>
  <si>
    <t>AHMADOU SERNO</t>
  </si>
  <si>
    <t>( ETS AHMADOU SERNO )</t>
  </si>
  <si>
    <t>PRESTATTIONS DE SERVICES- TRANSFORMATION REBUS- GARAGE- IMPORT-EXPORT-BTP-COMMERCE GENERAL</t>
  </si>
  <si>
    <t>P065513606978E</t>
  </si>
  <si>
    <t>NDIMOUN DAOUDA</t>
  </si>
  <si>
    <t>P017812643143X</t>
  </si>
  <si>
    <t>AKONGO FOUDA</t>
  </si>
  <si>
    <t>JOSEPH NERICE</t>
  </si>
  <si>
    <t>P079016267128B</t>
  </si>
  <si>
    <t>M098700010177E</t>
  </si>
  <si>
    <t>NEW BELL "CENB"</t>
  </si>
  <si>
    <t>P117317849748L</t>
  </si>
  <si>
    <t>ETS LE COMPTOIR DE L'OUEST</t>
  </si>
  <si>
    <t>CHAKAM EPS FOSSOUO REGINE</t>
  </si>
  <si>
    <t>P108017531900Q</t>
  </si>
  <si>
    <t>COLUMBUS TEKEH</t>
  </si>
  <si>
    <t>P039216673496U</t>
  </si>
  <si>
    <t>P058612333665E</t>
  </si>
  <si>
    <t>ATENKENG ZIMOH</t>
  </si>
  <si>
    <t>P028017870494A</t>
  </si>
  <si>
    <t>NOCHE PIENGO</t>
  </si>
  <si>
    <t>P047116177979W</t>
  </si>
  <si>
    <t>MOUATCHO TOKO</t>
  </si>
  <si>
    <t>Activité indéfinie/Vétérinaire.</t>
  </si>
  <si>
    <t>P038917808469J</t>
  </si>
  <si>
    <t>P115400131226E</t>
  </si>
  <si>
    <t>NZOGOUM HUBERT</t>
  </si>
  <si>
    <t>ETS NZOGOUM</t>
  </si>
  <si>
    <t>P098618067411H</t>
  </si>
  <si>
    <t>NDEME YOMBO PULCHERIE</t>
  </si>
  <si>
    <t>P106912498025C</t>
  </si>
  <si>
    <t>NOTEZI EPSE ZALEHO MARIE HORTENCENOTE</t>
  </si>
  <si>
    <t>NOTEZI EPSE ZALEHO MARIE HORTENCE</t>
  </si>
  <si>
    <t>P098317984070P</t>
  </si>
  <si>
    <t>NYAMSI PENDA</t>
  </si>
  <si>
    <t>M022517593546B</t>
  </si>
  <si>
    <t>AGRO-GASTRO COMPLEX ENTREPRISES SARL</t>
  </si>
  <si>
    <t>A.G.C.E. SARL</t>
  </si>
  <si>
    <t>PRODUCTION ET TRANSFORMATION DES PRODUITS AGRICOLES PRESTATION DES SERVICES FORMATION, COMMERCE GÉNÉRALE,</t>
  </si>
  <si>
    <t>P066217647306G</t>
  </si>
  <si>
    <t>CHISOM G.</t>
  </si>
  <si>
    <t>P127518178516K</t>
  </si>
  <si>
    <t>P017916410287M</t>
  </si>
  <si>
    <t>P059716600859W</t>
  </si>
  <si>
    <t>ALOBWEDE NGOME</t>
  </si>
  <si>
    <t>P126016613013S</t>
  </si>
  <si>
    <t>FIFEN YIOH</t>
  </si>
  <si>
    <t>P122015807665Q</t>
  </si>
  <si>
    <t>ONAMBELE DENIS ROLAND</t>
  </si>
  <si>
    <t>P039116262389Q</t>
  </si>
  <si>
    <t>FANDEO</t>
  </si>
  <si>
    <t>P110016726583Y</t>
  </si>
  <si>
    <t>NJUWOU YOUMEMI</t>
  </si>
  <si>
    <t>P127517749386R</t>
  </si>
  <si>
    <t>P096700206005Z</t>
  </si>
  <si>
    <t>WAGNING EPSE DOUANLA ELISABETH</t>
  </si>
  <si>
    <t>P076911424885W</t>
  </si>
  <si>
    <t>DOUNOU JEHU</t>
  </si>
  <si>
    <t>"ETS DONOU SHOP"</t>
  </si>
  <si>
    <t>P018318311144P</t>
  </si>
  <si>
    <t>IDRISS JAHADI</t>
  </si>
  <si>
    <t>" ETS IDRISS JAHAD ''</t>
  </si>
  <si>
    <t>M091914141548U</t>
  </si>
  <si>
    <t>BELY OPTIQUE MEDICALE SARL</t>
  </si>
  <si>
    <t>P128818174026T</t>
  </si>
  <si>
    <t>MFEBENA</t>
  </si>
  <si>
    <t>P027217948027K</t>
  </si>
  <si>
    <t>BEATRICE MARE THERESE</t>
  </si>
  <si>
    <t>M052217041190R</t>
  </si>
  <si>
    <t>SOCIETE COOPERATIVE SIMPLIFIEE DE KOZA NORD</t>
  </si>
  <si>
    <t>WAIVA</t>
  </si>
  <si>
    <t>P058917353955W</t>
  </si>
  <si>
    <t>ZIFFA EPSE NGANGOUE</t>
  </si>
  <si>
    <t>P056017925316Q</t>
  </si>
  <si>
    <t>WANKEU NANA</t>
  </si>
  <si>
    <t>COIFFURE ET VENTE PRODUITS DE BEAUTÉ</t>
  </si>
  <si>
    <t>P119517583907S</t>
  </si>
  <si>
    <t>POUOCHI LUCRESSE</t>
  </si>
  <si>
    <t>P010017349190M</t>
  </si>
  <si>
    <t>P108017158693F</t>
  </si>
  <si>
    <t>IFEOMA NWOGA</t>
  </si>
  <si>
    <t>P079417228990X</t>
  </si>
  <si>
    <t>MENDOUGA MARTINE</t>
  </si>
  <si>
    <t>P029417087544P</t>
  </si>
  <si>
    <t>KINDONG MUNGONG HONORINE</t>
  </si>
  <si>
    <t>P038118135056E</t>
  </si>
  <si>
    <t>P018416825002W</t>
  </si>
  <si>
    <t>P076714419375L</t>
  </si>
  <si>
    <t>M061812708693C</t>
  </si>
  <si>
    <t>SMART STORES SARL</t>
  </si>
  <si>
    <t>P098418386385A</t>
  </si>
  <si>
    <t>"GNA"</t>
  </si>
  <si>
    <t>P088118169964T</t>
  </si>
  <si>
    <t>MAWA FOENENG Josseline</t>
  </si>
  <si>
    <t>P037618238678S</t>
  </si>
  <si>
    <t>FORPUNG FORSE</t>
  </si>
  <si>
    <t>M061512771319J</t>
  </si>
  <si>
    <t>POSTE TELEBUREAUTIQUE TELERESEAUX SARL</t>
  </si>
  <si>
    <t>P118000506423P</t>
  </si>
  <si>
    <t>JOEL MBIAKEU BJIKE</t>
  </si>
  <si>
    <t>PAPERGATE ENT</t>
  </si>
  <si>
    <t>P057717589338S</t>
  </si>
  <si>
    <t>P017712725294T</t>
  </si>
  <si>
    <t>KENFACK NAGUIM SYLVESTRE</t>
  </si>
  <si>
    <t>P010417732746K</t>
  </si>
  <si>
    <t>M079500022543Y</t>
  </si>
  <si>
    <t>SOEURS HOPITALIERES SACRE-COEUR JESUS</t>
  </si>
  <si>
    <t>P086417631531W</t>
  </si>
  <si>
    <t>KAMGA (ETS WESTON)</t>
  </si>
  <si>
    <t>P047015150920Z</t>
  </si>
  <si>
    <t>MABE EPSE GANKAM</t>
  </si>
  <si>
    <t>JEANNE DIDI</t>
  </si>
  <si>
    <t>P059416722378P</t>
  </si>
  <si>
    <t>P098917408558W</t>
  </si>
  <si>
    <t>VOUDMAISSOU</t>
  </si>
  <si>
    <t>P128315403644X</t>
  </si>
  <si>
    <t>AWOH OROCK</t>
  </si>
  <si>
    <t>SUISANA</t>
  </si>
  <si>
    <t>P128700474788Y</t>
  </si>
  <si>
    <t>P048613895128T</t>
  </si>
  <si>
    <t>BEKONO SERAPHINE RAMELINE</t>
  </si>
  <si>
    <t>(CALL TRACKS SOLUTIONS)</t>
  </si>
  <si>
    <t>P029017914309R</t>
  </si>
  <si>
    <t>BAH ABDOUL SOULEYMANE</t>
  </si>
  <si>
    <t>M102017640429A</t>
  </si>
  <si>
    <t>BATI-TECH SERVICES SARL</t>
  </si>
  <si>
    <t>BTP -ELECTRICITÉ BÂTIMENT - IMMOBILIER - BUREAU D'ÉTUDES</t>
  </si>
  <si>
    <t>P048516428809S</t>
  </si>
  <si>
    <t>DIEUDONNÉ XAVIER</t>
  </si>
  <si>
    <t>P098617745639R</t>
  </si>
  <si>
    <t>MAGATDSING</t>
  </si>
  <si>
    <t>P097100043368E</t>
  </si>
  <si>
    <t>NDAPWO JOSEPHETS</t>
  </si>
  <si>
    <t>ETS NDAPWO</t>
  </si>
  <si>
    <t>P018917768965C</t>
  </si>
  <si>
    <t>JEAN GUTEMBERG</t>
  </si>
  <si>
    <t>P127517714355Z</t>
  </si>
  <si>
    <t>P059816407761Q</t>
  </si>
  <si>
    <t>ABENA ENYEGUE</t>
  </si>
  <si>
    <t>MAXIMILIEN EXP</t>
  </si>
  <si>
    <t>P098418410089Y</t>
  </si>
  <si>
    <t>DJAKBE</t>
  </si>
  <si>
    <t>P030316730874R</t>
  </si>
  <si>
    <t>M042116035203M</t>
  </si>
  <si>
    <t>HYGÈNE ÉNERGIE RÉSEAU INDUSTRIE &amp; TECHNOLOGIE SARL</t>
  </si>
  <si>
    <t>HERIT SARL</t>
  </si>
  <si>
    <t>ELECTRICITE EN GENERAL ET CLIMATISATION, PRESTATION DE SERVICES EN RÉSEAU INFORMATIQUE, INDUSTRIE ENVIRONNEMENT, BTP OU GÉNIE CIVIL, TECHNOLOGIE MÉCANIQUE</t>
  </si>
  <si>
    <t>M092518072278H</t>
  </si>
  <si>
    <t>SOCIETE SHALOM SARL</t>
  </si>
  <si>
    <t>SHL SARL</t>
  </si>
  <si>
    <t>P126317287071C</t>
  </si>
  <si>
    <t>DJETCHEU EPSE KOUEMO</t>
  </si>
  <si>
    <t>(ETS DJETCHEU)</t>
  </si>
  <si>
    <t>P120417821056K</t>
  </si>
  <si>
    <t>EMMANUEL SENTIEH</t>
  </si>
  <si>
    <t>P129816917565Y</t>
  </si>
  <si>
    <t>CALL BOXEURS</t>
  </si>
  <si>
    <t>P029017044344P</t>
  </si>
  <si>
    <t>M110800026238E</t>
  </si>
  <si>
    <t>PHARMACIE MESSA SARL</t>
  </si>
  <si>
    <t>PHAEMACIE MESSA SARL</t>
  </si>
  <si>
    <t>P018716934662M</t>
  </si>
  <si>
    <t>P056617507293S</t>
  </si>
  <si>
    <t>TAKOR FRIDA EBANGA</t>
  </si>
  <si>
    <t>P089516719002K</t>
  </si>
  <si>
    <t>P039016662012K</t>
  </si>
  <si>
    <t>P109818289208W</t>
  </si>
  <si>
    <t>MEDINKO MADELEINE FLORA</t>
  </si>
  <si>
    <t>(ETS SANTE PAR LES ALIMENTS)</t>
  </si>
  <si>
    <t>P069417266073T</t>
  </si>
  <si>
    <t>EPASSI SOPHIE YOLANDE</t>
  </si>
  <si>
    <t>P018816700410Z</t>
  </si>
  <si>
    <t>P088100553425S</t>
  </si>
  <si>
    <t>LEUNKAM</t>
  </si>
  <si>
    <t>CYPRIEN EDGARD</t>
  </si>
  <si>
    <t>M082316055246N</t>
  </si>
  <si>
    <t>COMPLEXE SCOLAIRE BILINGUE THOMAS D'AQUIN</t>
  </si>
  <si>
    <t>P122016353826L</t>
  </si>
  <si>
    <t>WAINDIM TIMOTHY NTAM</t>
  </si>
  <si>
    <t>P106618115173Y</t>
  </si>
  <si>
    <t>REPARATION DES TELEVISEURS</t>
  </si>
  <si>
    <t>P116612547800T</t>
  </si>
  <si>
    <t>M102216734329M</t>
  </si>
  <si>
    <t>SOCIETE COOPERATIVE DES PRODUCTEURS D'OIGNONS DE LONDEROU EN SURNOM DE COOP-CA LION</t>
  </si>
  <si>
    <t>M012115425851Y</t>
  </si>
  <si>
    <t>P107918409170Y</t>
  </si>
  <si>
    <t>SALONG MATHO</t>
  </si>
  <si>
    <t>P010116289451M</t>
  </si>
  <si>
    <t>OKANAZU CHIDIMMA BLESSING</t>
  </si>
  <si>
    <t>P069217014132J</t>
  </si>
  <si>
    <t>P068516654676Y</t>
  </si>
  <si>
    <t>VERDIANE HIPPOLYTE</t>
  </si>
  <si>
    <t>P109816619032J</t>
  </si>
  <si>
    <t>P048317818093C</t>
  </si>
  <si>
    <t>KENGAHA TCHOMPSEWEN</t>
  </si>
  <si>
    <t>P017000072853W</t>
  </si>
  <si>
    <t>TCHAPDA NGNAGANG</t>
  </si>
  <si>
    <t>ALAIN CLOTAIRE</t>
  </si>
  <si>
    <t>P087717176301X</t>
  </si>
  <si>
    <t>CHRISTINA MBOH</t>
  </si>
  <si>
    <t>KELLE</t>
  </si>
  <si>
    <t>P057716655184U</t>
  </si>
  <si>
    <t>P087316022884J</t>
  </si>
  <si>
    <t>KAMGA BOPDA</t>
  </si>
  <si>
    <t>P026111596344T</t>
  </si>
  <si>
    <t>NJIKEM EPOUSE BEJACHA DEBORA</t>
  </si>
  <si>
    <t>M012318001240F</t>
  </si>
  <si>
    <t>SOCIÉTÉ COOPÉRATIVE SIMPLIFIÉE POUR L'AGRICULTURE, L'ÉLEVAGE ET LA PISCICULTURE</t>
  </si>
  <si>
    <t>SCOOPS AGRO IMPACT</t>
  </si>
  <si>
    <t>AIDE TAILLEUR</t>
  </si>
  <si>
    <t>P019316410049U</t>
  </si>
  <si>
    <t>P048012439489B</t>
  </si>
  <si>
    <t>NGASSAM OUAFO</t>
  </si>
  <si>
    <t>P098316608618D</t>
  </si>
  <si>
    <t>BELINDA NAYAH</t>
  </si>
  <si>
    <t>CREATION SITE WEB/LOGO-HEBERGEMENT</t>
  </si>
  <si>
    <t>P068311243447X</t>
  </si>
  <si>
    <t>NAMA BODOT CLAUDE GENEVIEVE</t>
  </si>
  <si>
    <t>ETS PROTAI-IN</t>
  </si>
  <si>
    <t>PRESTATIONS-COMMERCE-MARCHE PUBLICS</t>
  </si>
  <si>
    <t>P039012708911E</t>
  </si>
  <si>
    <t>NDJIMEFO TATIAGFOUM FRANCIS DELANEL</t>
  </si>
  <si>
    <t>ETS TATIAGOUM</t>
  </si>
  <si>
    <t>P018300451107R</t>
  </si>
  <si>
    <t>KODJI AYOUBA</t>
  </si>
  <si>
    <t>ETS KODJI AYOUBA</t>
  </si>
  <si>
    <t>P099118561874Q</t>
  </si>
  <si>
    <t>TAKUNE SANGU</t>
  </si>
  <si>
    <t>CALEB CAMICAEL</t>
  </si>
  <si>
    <t>P077812091655A</t>
  </si>
  <si>
    <t>P039717352367X</t>
  </si>
  <si>
    <t>PATRICE ISRAEL</t>
  </si>
  <si>
    <t>M012317918992A</t>
  </si>
  <si>
    <t>DJOFREEDOM SARL</t>
  </si>
  <si>
    <t>P115417056223S</t>
  </si>
  <si>
    <t>EKOUMELON</t>
  </si>
  <si>
    <t>P015315315496Y</t>
  </si>
  <si>
    <t>HENRY FOMUKI</t>
  </si>
  <si>
    <t>P015915332404I</t>
  </si>
  <si>
    <t>SOLIDARITE ET ENCADREMENT DES JEUNE</t>
  </si>
  <si>
    <t>M119317147371K</t>
  </si>
  <si>
    <t>ASSOCIATION DES JEUNES DE LA COMMUNAUTE FOTO A EDEA</t>
  </si>
  <si>
    <t>AJCFE</t>
  </si>
  <si>
    <t>P029217960196G</t>
  </si>
  <si>
    <t>SABINE DORINE</t>
  </si>
  <si>
    <t>P027617332340Z</t>
  </si>
  <si>
    <t>P075615515217Y</t>
  </si>
  <si>
    <t>ITONGA EKO</t>
  </si>
  <si>
    <t>P037512737224H</t>
  </si>
  <si>
    <t>AZEBAZE BERNARD</t>
  </si>
  <si>
    <t>P122016698822C</t>
  </si>
  <si>
    <t>ZELLA MAGLOIRE</t>
  </si>
  <si>
    <t>M021612487551E</t>
  </si>
  <si>
    <t>P117512263769D</t>
  </si>
  <si>
    <t>TECH-MEDICO SANIT</t>
  </si>
  <si>
    <t>P029417238410F</t>
  </si>
  <si>
    <t>P069414426721W</t>
  </si>
  <si>
    <t>P016200035609A</t>
  </si>
  <si>
    <t>HAWAMA RYDASSA</t>
  </si>
  <si>
    <t>ETS HAWAMA RIDASSA</t>
  </si>
  <si>
    <t>P088815612293W</t>
  </si>
  <si>
    <t>ANKEMBANG</t>
  </si>
  <si>
    <t>RPARTEUR MOTOS</t>
  </si>
  <si>
    <t>P118112546668C</t>
  </si>
  <si>
    <t>TCHIO DISSAH</t>
  </si>
  <si>
    <t>P019112695160B</t>
  </si>
  <si>
    <t>MEGNE NOUMBISSI</t>
  </si>
  <si>
    <t>P018918476833H</t>
  </si>
  <si>
    <t>P057712618321H</t>
  </si>
  <si>
    <t>P057218027845C</t>
  </si>
  <si>
    <t>Ngo Moundir</t>
  </si>
  <si>
    <t>Cécile Patrice</t>
  </si>
  <si>
    <t>P017917309754N</t>
  </si>
  <si>
    <t>MATETSA EPSE MEKONGHOU</t>
  </si>
  <si>
    <t>P018717661554X</t>
  </si>
  <si>
    <t>ZINTGRAFF WAJUHU</t>
  </si>
  <si>
    <t>P122017420027N</t>
  </si>
  <si>
    <t>NGNITEDEM CELESTIN</t>
  </si>
  <si>
    <t>M121100038904U</t>
  </si>
  <si>
    <t>INTERNATIONAL TRADING CO.LTD</t>
  </si>
  <si>
    <t>(INTRACO)</t>
  </si>
  <si>
    <t>P129218178494J</t>
  </si>
  <si>
    <t>SAKE KAREMBE</t>
  </si>
  <si>
    <t>P056712716572B</t>
  </si>
  <si>
    <t>GASTON BALTAZAR</t>
  </si>
  <si>
    <t>P027917867323D</t>
  </si>
  <si>
    <t>LIZZY ANGWI</t>
  </si>
  <si>
    <t>P019417422056C</t>
  </si>
  <si>
    <t>GABIESSI</t>
  </si>
  <si>
    <t>P087914797608J</t>
  </si>
  <si>
    <t>MAIWA</t>
  </si>
  <si>
    <t>M052014442553W</t>
  </si>
  <si>
    <t>L'AGENCE DIGITALE SARL</t>
  </si>
  <si>
    <t>PLUBLIC MANAGER</t>
  </si>
  <si>
    <t>P068516619415L</t>
  </si>
  <si>
    <t>MBA MBIAM</t>
  </si>
  <si>
    <t>P066500194153K</t>
  </si>
  <si>
    <t>P047412091306S</t>
  </si>
  <si>
    <t>TCHOFFO KUEDJE ROGERTCHO</t>
  </si>
  <si>
    <t>TCHOFFO KUEDJE ROGER</t>
  </si>
  <si>
    <t>P096812548793Q</t>
  </si>
  <si>
    <t>WILSON CHI</t>
  </si>
  <si>
    <t>P069517136912D</t>
  </si>
  <si>
    <t>P127117723727X</t>
  </si>
  <si>
    <t>P078318554676L</t>
  </si>
  <si>
    <t>NZUENKEU DJONKEU</t>
  </si>
  <si>
    <t>ROSIN CHRISTIAN</t>
  </si>
  <si>
    <t>P099512573007A</t>
  </si>
  <si>
    <t>NGOHKO TAMELI JOREST</t>
  </si>
  <si>
    <t>P010618056114U</t>
  </si>
  <si>
    <t>M071913914776W</t>
  </si>
  <si>
    <t>GLOBOSCARE SARL</t>
  </si>
  <si>
    <t>P116817694787C</t>
  </si>
  <si>
    <t>NGHOMO</t>
  </si>
  <si>
    <t>M032416631810G</t>
  </si>
  <si>
    <t>ASSOCIATION COMITE D'USAGER DE LAGDO</t>
  </si>
  <si>
    <t>ACULAG</t>
  </si>
  <si>
    <t>P099316654296W</t>
  </si>
  <si>
    <t>LINDA KEMBONG</t>
  </si>
  <si>
    <t>M080217036663B</t>
  </si>
  <si>
    <t>CENTRE D'NFORMATION ET DE FORMATION POUR L'ENVIRONNEMENT ET LE DÉVELOPPEMENT</t>
  </si>
  <si>
    <t>CIFED</t>
  </si>
  <si>
    <t>P058214380709F</t>
  </si>
  <si>
    <t>MARIE CLAIRE LYDIA</t>
  </si>
  <si>
    <t>P080318074094L</t>
  </si>
  <si>
    <t>KARGONG</t>
  </si>
  <si>
    <t>BERNARD YUHSINYU</t>
  </si>
  <si>
    <t>P049518184116R</t>
  </si>
  <si>
    <t>ARISTIDE LOIC</t>
  </si>
  <si>
    <t>P058718067787Z</t>
  </si>
  <si>
    <t>BANWA NGUIBONG</t>
  </si>
  <si>
    <t>P126815401720U</t>
  </si>
  <si>
    <t>VENANSIUS BONGK</t>
  </si>
  <si>
    <t>P119518329702W</t>
  </si>
  <si>
    <t>NKOLLA JULES ALAIN DESIRE</t>
  </si>
  <si>
    <t>P122017538070R</t>
  </si>
  <si>
    <t>MEKONG BERTILLE</t>
  </si>
  <si>
    <t>CULTURE ET TRANSFORMATION</t>
  </si>
  <si>
    <t>M041914235658A</t>
  </si>
  <si>
    <t>GIC GBS</t>
  </si>
  <si>
    <t>P068617645541U</t>
  </si>
  <si>
    <t>MALEUTCHA NKANDEU</t>
  </si>
  <si>
    <t>P019218058293P</t>
  </si>
  <si>
    <t>P060117874049C</t>
  </si>
  <si>
    <t>NGOUNE TSAGUE</t>
  </si>
  <si>
    <t>DIVINE LENA</t>
  </si>
  <si>
    <t>P048417678876A</t>
  </si>
  <si>
    <t>NYA LAKOUDJEU</t>
  </si>
  <si>
    <t>VENTE ACCESSOIRES ELECTRONIQUES ET MENAGERS</t>
  </si>
  <si>
    <t>P069215994620L</t>
  </si>
  <si>
    <t>NGANKOU CHIMI</t>
  </si>
  <si>
    <t>P040018159485W</t>
  </si>
  <si>
    <t>IGWE SOLOMON MAKUOCHI</t>
  </si>
  <si>
    <t>P048618516946S</t>
  </si>
  <si>
    <t>GUILINSANG</t>
  </si>
  <si>
    <t>P019216430171B</t>
  </si>
  <si>
    <t>ABDOULAZIE</t>
  </si>
  <si>
    <t>P118916210731U</t>
  </si>
  <si>
    <t>NTCHAMDJEU.</t>
  </si>
  <si>
    <t>AVINE JAMAELLE</t>
  </si>
  <si>
    <t>P050012716730Q</t>
  </si>
  <si>
    <t>TILONG ROMUALD</t>
  </si>
  <si>
    <t>P057818401263D</t>
  </si>
  <si>
    <t>NGUONAIN.</t>
  </si>
  <si>
    <t>CLÉMENT KIMBI.</t>
  </si>
  <si>
    <t>P039818320074A</t>
  </si>
  <si>
    <t>EGOME ROSINE</t>
  </si>
  <si>
    <t>(ETS ROSINE)</t>
  </si>
  <si>
    <t>P069117742121Q</t>
  </si>
  <si>
    <t>UNJI RUTH MAKEME</t>
  </si>
  <si>
    <t>LA LOGISTICS</t>
  </si>
  <si>
    <t>M041312484503N</t>
  </si>
  <si>
    <t>STE GLOBAL OUTSOURCING SERVICES</t>
  </si>
  <si>
    <t>P126717414917F</t>
  </si>
  <si>
    <t>LACMAGO EP TOUOTSAP</t>
  </si>
  <si>
    <t>P122017034157G</t>
  </si>
  <si>
    <t>TAGNE KAMGA ERIC LANDRY 677470841</t>
  </si>
  <si>
    <t>P068817483353Y</t>
  </si>
  <si>
    <t>DJOKOUE WALE EPSE MBOUWE</t>
  </si>
  <si>
    <t>P018117590480H</t>
  </si>
  <si>
    <t>FECAL HAMZA</t>
  </si>
  <si>
    <t>ETS HAMBUS</t>
  </si>
  <si>
    <t>P038117087458H</t>
  </si>
  <si>
    <t>DJOUFFO PANKA</t>
  </si>
  <si>
    <t>P089516372374Q</t>
  </si>
  <si>
    <t>TATAH YOURIKA</t>
  </si>
  <si>
    <t>P095717833289B</t>
  </si>
  <si>
    <t>P039617077580U</t>
  </si>
  <si>
    <t>P129216621006Q</t>
  </si>
  <si>
    <t>P038512632012U</t>
  </si>
  <si>
    <t>MELI TCHOUTEZO ELVIS</t>
  </si>
  <si>
    <t>P076815520666E</t>
  </si>
  <si>
    <t>P039617676342Z</t>
  </si>
  <si>
    <t>P067718031697Q</t>
  </si>
  <si>
    <t>P069117725384B</t>
  </si>
  <si>
    <t>FAI HADISON MBULI</t>
  </si>
  <si>
    <t>P018716425456T</t>
  </si>
  <si>
    <t>NKOULI</t>
  </si>
  <si>
    <t>P019816810175A</t>
  </si>
  <si>
    <t>NGONMAGNIA DZEUTA</t>
  </si>
  <si>
    <t>P129118268381G</t>
  </si>
  <si>
    <t>NDJAKA BILE</t>
  </si>
  <si>
    <t>P078716681738Y</t>
  </si>
  <si>
    <t>P058817181596Q</t>
  </si>
  <si>
    <t>BALA EBALE</t>
  </si>
  <si>
    <t>HENRI STEVE JORDAN</t>
  </si>
  <si>
    <t>P017012483350L</t>
  </si>
  <si>
    <t>DANIEL SIMON</t>
  </si>
  <si>
    <t>P038912566654U</t>
  </si>
  <si>
    <t>AME ELVIS MBAH</t>
  </si>
  <si>
    <t>ETS AME ELVIS MBAH</t>
  </si>
  <si>
    <t>P118718366685A</t>
  </si>
  <si>
    <t>P017716009119R</t>
  </si>
  <si>
    <t>AKWI ESTHER</t>
  </si>
  <si>
    <t>P128818008909Z</t>
  </si>
  <si>
    <t>NGONO CATHERINE MARIE NOËLLE</t>
  </si>
  <si>
    <t>"ETS LA BODEGA"</t>
  </si>
  <si>
    <t>P098517169704W</t>
  </si>
  <si>
    <t>P086500487692X</t>
  </si>
  <si>
    <t>NJEUNGA DESIREE</t>
  </si>
  <si>
    <t>P068813826667X</t>
  </si>
  <si>
    <t>HIDAMA</t>
  </si>
  <si>
    <t>ROLANDE BEKOWE</t>
  </si>
  <si>
    <t>M062116252156T</t>
  </si>
  <si>
    <t>NOLLA BATTA ELISA</t>
  </si>
  <si>
    <t>NOBEL'S GROUP LTD</t>
  </si>
  <si>
    <t>P077617035483N</t>
  </si>
  <si>
    <t>LEPEZ CHRISTIAN</t>
  </si>
  <si>
    <t>FRANCIS MBONG</t>
  </si>
  <si>
    <t>P026916620465C</t>
  </si>
  <si>
    <t>P079714681327R</t>
  </si>
  <si>
    <t>DEUTCHO DJOMALEU</t>
  </si>
  <si>
    <t>ARIELLE FRANCINE</t>
  </si>
  <si>
    <t>M120500020118W</t>
  </si>
  <si>
    <t>PHARMACIE DES MONTAGNES</t>
  </si>
  <si>
    <t>PHIE DES MONTAGNES</t>
  </si>
  <si>
    <t>P018817516077S</t>
  </si>
  <si>
    <t>NCHOW YVETTE AZWE</t>
  </si>
  <si>
    <t>P068518336813B</t>
  </si>
  <si>
    <t>MEBAND Epse OVENGA</t>
  </si>
  <si>
    <t>P119318280781M</t>
  </si>
  <si>
    <t>JEMIMA LAURA</t>
  </si>
  <si>
    <t>P127917698430S</t>
  </si>
  <si>
    <t>SUMANUS NDAM</t>
  </si>
  <si>
    <t>P019416996742U</t>
  </si>
  <si>
    <t>M011917762756F</t>
  </si>
  <si>
    <t>FRATERNITE BAZOUAISE</t>
  </si>
  <si>
    <t>" F.B "</t>
  </si>
  <si>
    <t>P084811686311A</t>
  </si>
  <si>
    <t>NYAMI EP YOUMSI</t>
  </si>
  <si>
    <t>P078716661307E</t>
  </si>
  <si>
    <t>P039116667555E</t>
  </si>
  <si>
    <t>MOUEM</t>
  </si>
  <si>
    <t>P109616633714F</t>
  </si>
  <si>
    <t>MANGA METE</t>
  </si>
  <si>
    <t>SIDOINE BERTILLE</t>
  </si>
  <si>
    <t>P119618253833M</t>
  </si>
  <si>
    <t>GHOTIO</t>
  </si>
  <si>
    <t>INNOCENT (ETS GHOTIO SERVICES)</t>
  </si>
  <si>
    <t>P039618555212M</t>
  </si>
  <si>
    <t>APOUNAMOUN MBIEYI</t>
  </si>
  <si>
    <t>P067717098680Y</t>
  </si>
  <si>
    <t>P047600167207W</t>
  </si>
  <si>
    <t>MAMBA EKANKANG</t>
  </si>
  <si>
    <t>P106716256170P</t>
  </si>
  <si>
    <t>NGOUMETA EPSE TCHOUMELOU</t>
  </si>
  <si>
    <t>VERONICA DOH</t>
  </si>
  <si>
    <t>M060617680399L</t>
  </si>
  <si>
    <t>P039017824073E</t>
  </si>
  <si>
    <t>Annie,</t>
  </si>
  <si>
    <t>P016212465682D</t>
  </si>
  <si>
    <t>MARIEVONE BODZEMO M</t>
  </si>
  <si>
    <t>ETS MARIVONE BODZEMO M.</t>
  </si>
  <si>
    <t>P079112697539Q</t>
  </si>
  <si>
    <t>JIELE TCHUIGUEP</t>
  </si>
  <si>
    <t>PREST/SCES-EVENEMENTIEL</t>
  </si>
  <si>
    <t>P098912301374U</t>
  </si>
  <si>
    <t>MITENDE JEAN EUDES</t>
  </si>
  <si>
    <t>ETS KAREL EVENTS</t>
  </si>
  <si>
    <t>P056000205921F</t>
  </si>
  <si>
    <t>M112116712226N</t>
  </si>
  <si>
    <t>SOCIETE ZAM-ZAM SARL</t>
  </si>
  <si>
    <t>P019017302316N</t>
  </si>
  <si>
    <t>BOTOULI NZIE</t>
  </si>
  <si>
    <t>P057417687980A</t>
  </si>
  <si>
    <t>DICKO TOUBE</t>
  </si>
  <si>
    <t>PHILLIPE LEBEAU</t>
  </si>
  <si>
    <t>P129116619159L</t>
  </si>
  <si>
    <t>PETSOTE</t>
  </si>
  <si>
    <t>P128700578651C</t>
  </si>
  <si>
    <t>EBOBISSE ESSOMBE</t>
  </si>
  <si>
    <t>OSCAR ERNEST</t>
  </si>
  <si>
    <t>P016616181343S</t>
  </si>
  <si>
    <t>MAGUELOUNG EPSE NLEPATIO</t>
  </si>
  <si>
    <t>P079317714913E</t>
  </si>
  <si>
    <t>MOHAMADOU EPSE LIAZIZI BOLAJI ZENABOU</t>
  </si>
  <si>
    <t>M010700023025B</t>
  </si>
  <si>
    <t>GAZ DU CAMEROUN S.A.</t>
  </si>
  <si>
    <t>GDC S.A.</t>
  </si>
  <si>
    <t>EXPLORATION ET PRODUCTION GAZIERE ET TOUTES AUTRES ACTIVITÉS ASSOCIÉES</t>
  </si>
  <si>
    <t>P015000307668D</t>
  </si>
  <si>
    <t>JONKEU NOUMBISSIE LOUIS</t>
  </si>
  <si>
    <t>M102417908145M</t>
  </si>
  <si>
    <t>ASSOCIATION DES AMIS DU 04</t>
  </si>
  <si>
    <t>AMIS DU 04</t>
  </si>
  <si>
    <t>P106612197498G</t>
  </si>
  <si>
    <t>IMIKON THECLE</t>
  </si>
  <si>
    <t>"IMOKON CHAMBERS"</t>
  </si>
  <si>
    <t>M070000013644Y</t>
  </si>
  <si>
    <t>COLLEGE INTAC DE BONEWONDA</t>
  </si>
  <si>
    <t>M092316661067T</t>
  </si>
  <si>
    <t>P087111917838K</t>
  </si>
  <si>
    <t>FOUDJO  LAURENT</t>
  </si>
  <si>
    <t>P038417653931A</t>
  </si>
  <si>
    <t>DOMO WINNIE ARIANE PÉLAGIE</t>
  </si>
  <si>
    <t>ETS DARWIN</t>
  </si>
  <si>
    <t>M032416606185J</t>
  </si>
  <si>
    <t>WELDMENT AND MOTION CORPORATION SARL</t>
  </si>
  <si>
    <t>INGENIERIE MECANIQUE,GENIE CIVIL,IMPORT-EXPORT, PRESTATIONS DE SERVICES, COMMERCE GENERAL ECT....</t>
  </si>
  <si>
    <t>P038412285393Q</t>
  </si>
  <si>
    <t>M012416375210U</t>
  </si>
  <si>
    <t>LAURE COMPAGNIE SARL</t>
  </si>
  <si>
    <t>L.C SARL</t>
  </si>
  <si>
    <t>P038715101879S</t>
  </si>
  <si>
    <t>NOUKATCHOM KENMEGNE EPSE KAMWA KAMWA</t>
  </si>
  <si>
    <t>P109116706479A</t>
  </si>
  <si>
    <t>ABDOUYAYE KIARI</t>
  </si>
  <si>
    <t>P015016891071N</t>
  </si>
  <si>
    <t>NANGNOU</t>
  </si>
  <si>
    <t>P018217984010R</t>
  </si>
  <si>
    <t>M032416628871P</t>
  </si>
  <si>
    <t>BLESSFUL SARL</t>
  </si>
  <si>
    <t>P028017454365J</t>
  </si>
  <si>
    <t>P128117702564F</t>
  </si>
  <si>
    <t>P068817700948J</t>
  </si>
  <si>
    <t>GUIKA IRENE</t>
  </si>
  <si>
    <t>P018917091768L</t>
  </si>
  <si>
    <t>KITIO KENFACK</t>
  </si>
  <si>
    <t>P076417713719U</t>
  </si>
  <si>
    <t>KENNE  JEANNETTE</t>
  </si>
  <si>
    <t>P106116978842B</t>
  </si>
  <si>
    <t>EVARISTE MARCEL TCHAMBA NGNINKEU</t>
  </si>
  <si>
    <t>M078700003789P</t>
  </si>
  <si>
    <t>PHARMACIE LA FLECHE</t>
  </si>
  <si>
    <t>P086016992891C</t>
  </si>
  <si>
    <t>P098717703001C</t>
  </si>
  <si>
    <t>AZAPZE ERIC</t>
  </si>
  <si>
    <t>M072316005799S</t>
  </si>
  <si>
    <t>CLINIQUE SOCIALE LA FRATERNITE</t>
  </si>
  <si>
    <t>CSLF</t>
  </si>
  <si>
    <t>P089112710989L</t>
  </si>
  <si>
    <t>YEMELI FOSSO</t>
  </si>
  <si>
    <t>P067417864308Z</t>
  </si>
  <si>
    <t>M112417198786X</t>
  </si>
  <si>
    <t>AGRO FISH SARL</t>
  </si>
  <si>
    <t>P017412483370T</t>
  </si>
  <si>
    <t>M111312374805B</t>
  </si>
  <si>
    <t>P109818509052L</t>
  </si>
  <si>
    <t>TATSINKOU ORLUS</t>
  </si>
  <si>
    <t>P126118307981Y</t>
  </si>
  <si>
    <t>P016916674729Q</t>
  </si>
  <si>
    <t>MAKAMTE TONPOBA</t>
  </si>
  <si>
    <t>P069017587959G</t>
  </si>
  <si>
    <t>SADIK</t>
  </si>
  <si>
    <t>M042217287308G</t>
  </si>
  <si>
    <t>WE FEED AFRICA SARL</t>
  </si>
  <si>
    <t>WFA SARL</t>
  </si>
  <si>
    <t>P097616200404B</t>
  </si>
  <si>
    <t>MBUSOP</t>
  </si>
  <si>
    <t>P027116653685C</t>
  </si>
  <si>
    <t>KENMEUGNE TADJUIDJE</t>
  </si>
  <si>
    <t>P075800029595K</t>
  </si>
  <si>
    <t>NGANGSHE MBOUFANG EPSEE TENKEU</t>
  </si>
  <si>
    <t>P087715216469W</t>
  </si>
  <si>
    <t>ALANGEH AWAH</t>
  </si>
  <si>
    <t>M092518143328W</t>
  </si>
  <si>
    <t>GROUPE SCOLAIRE BILINGUE PRIVE LAIC MARIA AVOMO                       MO</t>
  </si>
  <si>
    <t>GSBPL MARIA  AVOMO</t>
  </si>
  <si>
    <t>P038617295341K</t>
  </si>
  <si>
    <t>NKOA AMOUGOU</t>
  </si>
  <si>
    <t>THEOPHILE MERVEILLE</t>
  </si>
  <si>
    <t>P126912486439R</t>
  </si>
  <si>
    <t>PEYIEMBOUO CELESTIN</t>
  </si>
  <si>
    <t>P050017745168E</t>
  </si>
  <si>
    <t>TENOGHOH</t>
  </si>
  <si>
    <t>KELLY NGWIGH</t>
  </si>
  <si>
    <t>P068516200312Y</t>
  </si>
  <si>
    <t>TSAGUE VOUKENG</t>
  </si>
  <si>
    <t>P088115659005G</t>
  </si>
  <si>
    <t>ISABELLE CARINE</t>
  </si>
  <si>
    <t>PROMOTION DES DROIT DES FEMMES</t>
  </si>
  <si>
    <t>M062318405722S</t>
  </si>
  <si>
    <t>ASSOCIATION PARLER D'ELLES</t>
  </si>
  <si>
    <t>APDL</t>
  </si>
  <si>
    <t>P039017524624H</t>
  </si>
  <si>
    <t>ETS NIRES AND COMPANY</t>
  </si>
  <si>
    <t>NIRES AND CO</t>
  </si>
  <si>
    <t>P109116768592D</t>
  </si>
  <si>
    <t>DULE YESLEN KINDZEKA</t>
  </si>
  <si>
    <t>P016400008218L</t>
  </si>
  <si>
    <t>MADOM MAMBOU</t>
  </si>
  <si>
    <t>BASILIE VALENTINE</t>
  </si>
  <si>
    <t>P096516325862Q</t>
  </si>
  <si>
    <t>BAKALYAN DAVID WILLIAM</t>
  </si>
  <si>
    <t>P077917851261N</t>
  </si>
  <si>
    <t>EKOKA LONGUE.</t>
  </si>
  <si>
    <t>DEBLANCHARD.</t>
  </si>
  <si>
    <t>P016012441331Q</t>
  </si>
  <si>
    <t>HACHIMOU KARIMOU</t>
  </si>
  <si>
    <t>ETS HACHIMOU</t>
  </si>
  <si>
    <t>M030500018508G</t>
  </si>
  <si>
    <t>AFRIQUE SERVICES INDUSTRIES SARL</t>
  </si>
  <si>
    <t>P019818404761R</t>
  </si>
  <si>
    <t>FRANK LYBASKI.</t>
  </si>
  <si>
    <t>Bar/Restaurant</t>
  </si>
  <si>
    <t>P068916470832F</t>
  </si>
  <si>
    <t>DIPANDA CHRISTIAN HABIB ETS LE SAWA GARDEN LOUNGE</t>
  </si>
  <si>
    <t>P079117777667Q</t>
  </si>
  <si>
    <t>NGOWO OUSSEINI TATIANA</t>
  </si>
  <si>
    <t>Exploitant des jeux de hasard et de divertissement/Exploitant des jeux de hasard et de divertissement</t>
  </si>
  <si>
    <t>P050118027154J</t>
  </si>
  <si>
    <t>P128112485769F</t>
  </si>
  <si>
    <t>TCHATUE KAMGA CHARLES</t>
  </si>
  <si>
    <t>ETS FULL OPTION SERVICE</t>
  </si>
  <si>
    <t>GESTION IMMOBILIÈRE, ACHAT ET VENTE D'IMMEUBLES</t>
  </si>
  <si>
    <t>M072416879075P</t>
  </si>
  <si>
    <t>SOCIETE CIVILE IMMOBILIERE PROVIDENCE</t>
  </si>
  <si>
    <t>SCI PROVIDENCE</t>
  </si>
  <si>
    <t>P108816834793D</t>
  </si>
  <si>
    <t>P028516579939B</t>
  </si>
  <si>
    <t>P068300467213S</t>
  </si>
  <si>
    <t>TCHAMO HAPPI YVES YANNICK</t>
  </si>
  <si>
    <t>ETS LE PRINCE</t>
  </si>
  <si>
    <t>M092518021448H</t>
  </si>
  <si>
    <t>MAKING RICE SARL</t>
  </si>
  <si>
    <t>P068417998268W</t>
  </si>
  <si>
    <t>ABEMO KAMGA</t>
  </si>
  <si>
    <t>ALINE STELLA</t>
  </si>
  <si>
    <t>M071718467785P</t>
  </si>
  <si>
    <t>COLLEGE PRIVE LAIC YMELE</t>
  </si>
  <si>
    <t>P078412574072G</t>
  </si>
  <si>
    <t>MEFFO TCHOKOTE CAROLE</t>
  </si>
  <si>
    <t>M012416395699H</t>
  </si>
  <si>
    <t>SCI LOVI</t>
  </si>
  <si>
    <t>P047712444181H</t>
  </si>
  <si>
    <t>P078617582667P</t>
  </si>
  <si>
    <t>NOTUE BOUTUE</t>
  </si>
  <si>
    <t>PATRICK WALTER</t>
  </si>
  <si>
    <t>P016018554059J</t>
  </si>
  <si>
    <t>IHIDI MADUKAGAKWU</t>
  </si>
  <si>
    <t>PAULICARP</t>
  </si>
  <si>
    <t>P016012270769T</t>
  </si>
  <si>
    <t>MANŒUVRE SPECIALISE</t>
  </si>
  <si>
    <t>P016000091200Y</t>
  </si>
  <si>
    <t>KOMBO ROGER</t>
  </si>
  <si>
    <t>P029118533261S</t>
  </si>
  <si>
    <t>DJOUKOUO DEFO</t>
  </si>
  <si>
    <t>REINE BLANCHE</t>
  </si>
  <si>
    <t>SERVICE PUBLIQUE DE L'ETAT</t>
  </si>
  <si>
    <t>M019617632557W</t>
  </si>
  <si>
    <t>DÉLÉGATION REGIONALE DE L'EDUCATION DE BASE</t>
  </si>
  <si>
    <t>P069117821950L</t>
  </si>
  <si>
    <t>NTONGA MBETSSEU</t>
  </si>
  <si>
    <t>WILLIA MERLIN</t>
  </si>
  <si>
    <t>P080316888364Y</t>
  </si>
  <si>
    <t>P079617846840S</t>
  </si>
  <si>
    <t>MAYAH BENTOU</t>
  </si>
  <si>
    <t>P026916756976J</t>
  </si>
  <si>
    <t>P066600557298E</t>
  </si>
  <si>
    <t>PANYERE LEMOUZEU CELESTIN JULES</t>
  </si>
  <si>
    <t>P090216628822F</t>
  </si>
  <si>
    <t>JACQUES JUSTIN "ETS LE FIBI"</t>
  </si>
  <si>
    <t>M042318124713T</t>
  </si>
  <si>
    <t>NEW TECH VISION</t>
  </si>
  <si>
    <t>NTV</t>
  </si>
  <si>
    <t>DEVELOPPEMENT ET MAINTENANCE DE LOGICIELS INFORMATIQUES</t>
  </si>
  <si>
    <t>M102518147576T</t>
  </si>
  <si>
    <t>Groupe scolaire bilingue la référence</t>
  </si>
  <si>
    <t>GROSBIREF</t>
  </si>
  <si>
    <t>P049417691851U</t>
  </si>
  <si>
    <t>P047512146219P</t>
  </si>
  <si>
    <t>P029217743856M</t>
  </si>
  <si>
    <t>P086400180605G</t>
  </si>
  <si>
    <t>MAHAMADOU DIANFO</t>
  </si>
  <si>
    <t>P048200408503G</t>
  </si>
  <si>
    <t>MOFFOPA NGOUALADJOUO GUILLAUME</t>
  </si>
  <si>
    <t>P038512442264D</t>
  </si>
  <si>
    <t>ANDONG SEME</t>
  </si>
  <si>
    <t>P129118238879R</t>
  </si>
  <si>
    <t>P128617621635M</t>
  </si>
  <si>
    <t>P098217902643T</t>
  </si>
  <si>
    <t>YANNICK ELIANE</t>
  </si>
  <si>
    <t>COMMERCE VEHI.AUTOMOBILES</t>
  </si>
  <si>
    <t>P098316549765L</t>
  </si>
  <si>
    <t>P010018110198B</t>
  </si>
  <si>
    <t>CLARINDA ESINO ACHINGALE</t>
  </si>
  <si>
    <t>M012618386855S</t>
  </si>
  <si>
    <t>Coris Bank international Cameroun</t>
  </si>
  <si>
    <t>CBI CM</t>
  </si>
  <si>
    <t>P029717633059A</t>
  </si>
  <si>
    <t>MAGDELALINE</t>
  </si>
  <si>
    <t>P078212829650T</t>
  </si>
  <si>
    <t>BISSE BISSE MARTIN PAUL</t>
  </si>
  <si>
    <t>GEN.CCE/SALE OF DRINKS</t>
  </si>
  <si>
    <t>P109614378660T</t>
  </si>
  <si>
    <t>AMADINE BECHUNG</t>
  </si>
  <si>
    <t>P019216235397H</t>
  </si>
  <si>
    <t>EMMANUEL BELARMAIN</t>
  </si>
  <si>
    <t>P047712638408T</t>
  </si>
  <si>
    <t>P047717717842C</t>
  </si>
  <si>
    <t>vte article divers</t>
  </si>
  <si>
    <t>P088911546024X</t>
  </si>
  <si>
    <t>NOGNING Jeannette</t>
  </si>
  <si>
    <t>P014517528356G</t>
  </si>
  <si>
    <t>BICHARA ABANA</t>
  </si>
  <si>
    <t>VENTE INTRANT EN DETAILS</t>
  </si>
  <si>
    <t>P078916276813T</t>
  </si>
  <si>
    <t>P029816715203F</t>
  </si>
  <si>
    <t>FORKANJI</t>
  </si>
  <si>
    <t>EMMACULATE ALEMLEKE</t>
  </si>
  <si>
    <t>M032017200997J</t>
  </si>
  <si>
    <t>WARA 99HOLDING COMPANY LIMITED</t>
  </si>
  <si>
    <t>WARA 99HOLDING CO LTD</t>
  </si>
  <si>
    <t>M041912759049B</t>
  </si>
  <si>
    <t>STE N-TECH</t>
  </si>
  <si>
    <t>N-TECH SARL</t>
  </si>
  <si>
    <t>P019316444760D</t>
  </si>
  <si>
    <t>ANANFACK NDONSSONG</t>
  </si>
  <si>
    <t>ADELSONE</t>
  </si>
  <si>
    <t>P089016698059L</t>
  </si>
  <si>
    <t>NTOUMBA MANGA</t>
  </si>
  <si>
    <t>P048114409245J</t>
  </si>
  <si>
    <t>(ETS 2MK)</t>
  </si>
  <si>
    <t>M032118582710J</t>
  </si>
  <si>
    <t>YEM COORPORATION SARL</t>
  </si>
  <si>
    <t>P108115170870J</t>
  </si>
  <si>
    <t>NGUEGAN</t>
  </si>
  <si>
    <t>P069317687615M</t>
  </si>
  <si>
    <t>QUINCAILLERIE YEMJI JARVIS</t>
  </si>
  <si>
    <t>P077511343499Y</t>
  </si>
  <si>
    <t>MVELE NTYAME EPSEE EVINA</t>
  </si>
  <si>
    <t>ELISE OLGA SIDONIE</t>
  </si>
  <si>
    <t>M111917588685E</t>
  </si>
  <si>
    <t>ETS ROLAND CACAO ET FILS DE NTUI</t>
  </si>
  <si>
    <t>RGSCN</t>
  </si>
  <si>
    <t>M080616667313B</t>
  </si>
  <si>
    <t>CES DE DJAPPAI</t>
  </si>
  <si>
    <t>CES DJAPPAI</t>
  </si>
  <si>
    <t>VENTES DES BOISSONS NON ALCOOLISEE</t>
  </si>
  <si>
    <t>P050017134915S</t>
  </si>
  <si>
    <t>P029018282293B</t>
  </si>
  <si>
    <t>P127418199219A</t>
  </si>
  <si>
    <t>BELOBO MBIA</t>
  </si>
  <si>
    <t>M062517810371F</t>
  </si>
  <si>
    <t>CAMEROUN TRADING SARL</t>
  </si>
  <si>
    <t>CAMTRAIDE SARL</t>
  </si>
  <si>
    <t>P037200144110Y</t>
  </si>
  <si>
    <t>P116715172224Q</t>
  </si>
  <si>
    <t>MENDOM ZEALI</t>
  </si>
  <si>
    <t>M062116296142J</t>
  </si>
  <si>
    <t>TARGETEXTPRO</t>
  </si>
  <si>
    <t>TARGETEXPRO</t>
  </si>
  <si>
    <t>P069817752322J</t>
  </si>
  <si>
    <t>DGAZIE SOCKEM</t>
  </si>
  <si>
    <t>P016317201972P</t>
  </si>
  <si>
    <t>PAULINE DITE BRIGITTE</t>
  </si>
  <si>
    <t>P018516347479F</t>
  </si>
  <si>
    <t>P077512494560M</t>
  </si>
  <si>
    <t>NGO BISSO EP OND</t>
  </si>
  <si>
    <t>P077818097011Z</t>
  </si>
  <si>
    <t>RH ASSISTANT</t>
  </si>
  <si>
    <t>P087718589288R</t>
  </si>
  <si>
    <t>HAMAN NEE WAKABI</t>
  </si>
  <si>
    <t>M052517802467K</t>
  </si>
  <si>
    <t>T.F SERVICES SARL</t>
  </si>
  <si>
    <t>(T.F SERVICES SARL)</t>
  </si>
  <si>
    <t>CONFECTION DE TENUES DE TRAVAIL</t>
  </si>
  <si>
    <t>P067714411378J</t>
  </si>
  <si>
    <t>IYA DOUALLA EBELLE ANGELE OLGA</t>
  </si>
  <si>
    <t>ETS LA MAISON DIANE JQB</t>
  </si>
  <si>
    <t>P027718193189R</t>
  </si>
  <si>
    <t>PEKEKOU</t>
  </si>
  <si>
    <t>ACHIATOU</t>
  </si>
  <si>
    <t>P075518338945S</t>
  </si>
  <si>
    <t>EBODIAM</t>
  </si>
  <si>
    <t>M051418143517Y</t>
  </si>
  <si>
    <t>K-TOWN COMPLEX LTD</t>
  </si>
  <si>
    <t>P044917851668K</t>
  </si>
  <si>
    <t>BILLE MBOU</t>
  </si>
  <si>
    <t>P069917632639L</t>
  </si>
  <si>
    <t>TAGNE MBOBDA</t>
  </si>
  <si>
    <t>RODRIGUE CAROL</t>
  </si>
  <si>
    <t>P058012149276B</t>
  </si>
  <si>
    <t>NDOME NGUEA</t>
  </si>
  <si>
    <t>P071716907808R</t>
  </si>
  <si>
    <t>P069718509655S</t>
  </si>
  <si>
    <t>DOUNTIO SAHA URSULA DORIANE</t>
  </si>
  <si>
    <t>ETS PAULOWNIA-TECH</t>
  </si>
  <si>
    <t>M022217095106X</t>
  </si>
  <si>
    <t>CABINET MÉDICAL DE CARDIOLOGIE PARIS 16</t>
  </si>
  <si>
    <t>TCHEUNDEM ANNICK JOËLLE</t>
  </si>
  <si>
    <t>P068012492270J</t>
  </si>
  <si>
    <t>MOTCHUAN MBA</t>
  </si>
  <si>
    <t>HELGA</t>
  </si>
  <si>
    <t>P018718084073L</t>
  </si>
  <si>
    <t>NKONGHO AYAMOH AGBOR</t>
  </si>
  <si>
    <t>RALF</t>
  </si>
  <si>
    <t>P117418254478M</t>
  </si>
  <si>
    <t>TSAMO HELEN</t>
  </si>
  <si>
    <t>(T.H)</t>
  </si>
  <si>
    <t>P116200345000C</t>
  </si>
  <si>
    <t>NIBBA ESEP ASEH MARY ANDREW</t>
  </si>
  <si>
    <t>P097917785064G</t>
  </si>
  <si>
    <t>DJACKOU TCHUITCHA ERNESTINE ROLANDE</t>
  </si>
  <si>
    <t>P109618351429B</t>
  </si>
  <si>
    <t>HINO</t>
  </si>
  <si>
    <t>ORNELLA AMANDA</t>
  </si>
  <si>
    <t>P070417678867Y</t>
  </si>
  <si>
    <t>DJAMANOU</t>
  </si>
  <si>
    <t>P028314419726R</t>
  </si>
  <si>
    <t>P088012574211G</t>
  </si>
  <si>
    <t>TCHEWO NADINE</t>
  </si>
  <si>
    <t>P069416824794P</t>
  </si>
  <si>
    <t>EDOA AWOUMOU</t>
  </si>
  <si>
    <t>VICTORINE VANNESSA</t>
  </si>
  <si>
    <t>P092118138916Y</t>
  </si>
  <si>
    <t>YANN FLAVY CLAUDEL</t>
  </si>
  <si>
    <t>M071300046554D</t>
  </si>
  <si>
    <t>P099316070864D</t>
  </si>
  <si>
    <t>DENS STEPHANE</t>
  </si>
  <si>
    <t>M042517700680X</t>
  </si>
  <si>
    <t>P098318329623L</t>
  </si>
  <si>
    <t>LOUDJOM NGATEU RACHEL(ETS KATE D'AFRIK)</t>
  </si>
  <si>
    <t>AUDIT, EXPERTISE COMPTABLE ET CONSEIL</t>
  </si>
  <si>
    <t>M020200013310Q</t>
  </si>
  <si>
    <t>MOORE STEPHENS CA</t>
  </si>
  <si>
    <t>P128612621304M</t>
  </si>
  <si>
    <t>MATEGUE NOUMESSI</t>
  </si>
  <si>
    <t>MIRANDA ADELE</t>
  </si>
  <si>
    <t>P039018555335N</t>
  </si>
  <si>
    <t>NPOUWA KAMEGNI</t>
  </si>
  <si>
    <t>JULIE CHANCEL</t>
  </si>
  <si>
    <t>DIVERSES PRESTATIONS DE SERVICES, ...</t>
  </si>
  <si>
    <t>M032517632443B</t>
  </si>
  <si>
    <t>STE EKREADX SARL</t>
  </si>
  <si>
    <t>EKREADX</t>
  </si>
  <si>
    <t>P110217234692P</t>
  </si>
  <si>
    <t>NGAMBENG NANG</t>
  </si>
  <si>
    <t>LAURENNE</t>
  </si>
  <si>
    <t>P058312639236E</t>
  </si>
  <si>
    <t>P089916614387S</t>
  </si>
  <si>
    <t>RHODA KILANG</t>
  </si>
  <si>
    <t>P078512679433N</t>
  </si>
  <si>
    <t>YEMDJI MANFOUO</t>
  </si>
  <si>
    <t>P066317208004J</t>
  </si>
  <si>
    <t>MEHESSEU EPSE MOKEM</t>
  </si>
  <si>
    <t>M102316186535J</t>
  </si>
  <si>
    <t>HERMO GENIE SARL</t>
  </si>
  <si>
    <t>P017912737515B</t>
  </si>
  <si>
    <t>LEMOUOGUE</t>
  </si>
  <si>
    <t>P016816820900H</t>
  </si>
  <si>
    <t>MAJIH</t>
  </si>
  <si>
    <t>P097318097035B</t>
  </si>
  <si>
    <t>NOUKATE FOTIE FELIX</t>
  </si>
  <si>
    <t>Restaurant et débit de boisson</t>
  </si>
  <si>
    <t>P059216978600S</t>
  </si>
  <si>
    <t>P038712326023N</t>
  </si>
  <si>
    <t>TEBONG SOLANGE TEH</t>
  </si>
  <si>
    <t>P105817761507E</t>
  </si>
  <si>
    <t>MVIENA ONDOUA</t>
  </si>
  <si>
    <t>P068318381048X</t>
  </si>
  <si>
    <t>NDANGNA EPSE DEFFEU NEGHEU</t>
  </si>
  <si>
    <t>PRISCA EMELINE</t>
  </si>
  <si>
    <t>M060716668795P</t>
  </si>
  <si>
    <t>LYCÉE DE NDOUKOULA</t>
  </si>
  <si>
    <t>LYND</t>
  </si>
  <si>
    <t>P019116722731A</t>
  </si>
  <si>
    <t>P119617536953Q</t>
  </si>
  <si>
    <t>YANNICK YONG</t>
  </si>
  <si>
    <t>P049717398702H</t>
  </si>
  <si>
    <t>GWIKA</t>
  </si>
  <si>
    <t>LYSANTRAISSE BLONDELLE</t>
  </si>
  <si>
    <t>P010016257914X</t>
  </si>
  <si>
    <t>YOUKOUBOU</t>
  </si>
  <si>
    <t>P029317036654S</t>
  </si>
  <si>
    <t>BANDA WOUJEVED</t>
  </si>
  <si>
    <t>P058116407116T</t>
  </si>
  <si>
    <t>P116417383029E</t>
  </si>
  <si>
    <t>P108312753918W</t>
  </si>
  <si>
    <t>MAMTCHUENG TIMMAMO MIREILLE</t>
  </si>
  <si>
    <t>P069217670722R</t>
  </si>
  <si>
    <t>P097612571696G</t>
  </si>
  <si>
    <t>APOLLINAIRE BIENVENU</t>
  </si>
  <si>
    <t>P067916404352S</t>
  </si>
  <si>
    <t>P016912483270R</t>
  </si>
  <si>
    <t>P109018414413Y</t>
  </si>
  <si>
    <t>P095500140412A</t>
  </si>
  <si>
    <t>NJIWA BATOME EPSE NGOBERT ROSE</t>
  </si>
  <si>
    <t>P017017081567P</t>
  </si>
  <si>
    <t>DUSHINE</t>
  </si>
  <si>
    <t>P049417882200Q</t>
  </si>
  <si>
    <t>Booh</t>
  </si>
  <si>
    <t>Martin boris</t>
  </si>
  <si>
    <t>M012118491112Z</t>
  </si>
  <si>
    <t>BARYCENTRE CAMEROUN</t>
  </si>
  <si>
    <t>SCP BARYCENTRE</t>
  </si>
  <si>
    <t>P127317759638K</t>
  </si>
  <si>
    <t>MOLUH MARTIN HONORE</t>
  </si>
  <si>
    <t>(AUTO ECOLE MOLUH)</t>
  </si>
  <si>
    <t>P050716864372K</t>
  </si>
  <si>
    <t>MBENGE BLESSED AWOLOS</t>
  </si>
  <si>
    <t>P022217062719W</t>
  </si>
  <si>
    <t>JOSEPH NDEPUH (ETS ROYAL WOODS)</t>
  </si>
  <si>
    <t>PTE QUINCAILLERIE</t>
  </si>
  <si>
    <t>P079112313057E</t>
  </si>
  <si>
    <t>FOKO LUCIEN</t>
  </si>
  <si>
    <t>P067312504166E</t>
  </si>
  <si>
    <t>DJEROU MBAKEP EPSE NGASSA ELEONARDDJE</t>
  </si>
  <si>
    <t>DJEROU MBAKEP EPSE NGASSA ELEONARD</t>
  </si>
  <si>
    <t>M022416582042F</t>
  </si>
  <si>
    <t>BOTA TRANSPORTER'S UNION CAMEROON LTD</t>
  </si>
  <si>
    <t>BOTUCAM LTD</t>
  </si>
  <si>
    <t>P018217069101L</t>
  </si>
  <si>
    <t>MADIEUH</t>
  </si>
  <si>
    <t>M061917633750F</t>
  </si>
  <si>
    <t>P016812313732R</t>
  </si>
  <si>
    <t>NYANGONO EPSE NGANJO</t>
  </si>
  <si>
    <t>P017718342868L</t>
  </si>
  <si>
    <t>ZIBI MEBENGA</t>
  </si>
  <si>
    <t>M062517816326F</t>
  </si>
  <si>
    <t>BOBOYE ET FRERES SARL</t>
  </si>
  <si>
    <t>P019216494931T</t>
  </si>
  <si>
    <t>VENTE DES JUS ET EAUX</t>
  </si>
  <si>
    <t>P018118499694B</t>
  </si>
  <si>
    <t>ROMUALD MATHIEU</t>
  </si>
  <si>
    <t>P078916379537C</t>
  </si>
  <si>
    <t>NZIE YAP OUSSENA</t>
  </si>
  <si>
    <t>M010900026823Q</t>
  </si>
  <si>
    <t>STE FIRST SERVICES SARL</t>
  </si>
  <si>
    <t>FIRST SERV. SARL</t>
  </si>
  <si>
    <t>P068015998455K</t>
  </si>
  <si>
    <t>KENNE KOUDJOU</t>
  </si>
  <si>
    <t>PROPRIETAIRE D²IMMEUBLE</t>
  </si>
  <si>
    <t>P015800264934B</t>
  </si>
  <si>
    <t>SUCCESSION TEDONCHIO</t>
  </si>
  <si>
    <t>P089314409362G</t>
  </si>
  <si>
    <t>JOSOBELL NDOH</t>
  </si>
  <si>
    <t>P087316592571T</t>
  </si>
  <si>
    <t>MAFFO ÉPOUSE TCHOFFO</t>
  </si>
  <si>
    <t>P059317979523S</t>
  </si>
  <si>
    <t>P118118327918Q</t>
  </si>
  <si>
    <t>NGUEDIA TONTSOP EPSE ESSOLA</t>
  </si>
  <si>
    <t>ALLIANCE LAURE '' ETS NTALAURE MULTISERVICES ''</t>
  </si>
  <si>
    <t>P127600221578X</t>
  </si>
  <si>
    <t>FERDINAND CHEO</t>
  </si>
  <si>
    <t>P067816274905G</t>
  </si>
  <si>
    <t>GUIADEM BRIGITTE EPSE MOPO</t>
  </si>
  <si>
    <t>P088718358948Q</t>
  </si>
  <si>
    <t>DORLOTHEE</t>
  </si>
  <si>
    <t>Bailleur</t>
  </si>
  <si>
    <t>P098217536298K</t>
  </si>
  <si>
    <t>OBASI BESONG</t>
  </si>
  <si>
    <t>M092217629303Q</t>
  </si>
  <si>
    <t>P109616098509T</t>
  </si>
  <si>
    <t>NGAH MBIDA EBAA</t>
  </si>
  <si>
    <t>P119817746228W</t>
  </si>
  <si>
    <t>TSAFACK MEGUETONG</t>
  </si>
  <si>
    <t>P079318595982M</t>
  </si>
  <si>
    <t>P068217732911X</t>
  </si>
  <si>
    <t>( SW 054 BR )</t>
  </si>
  <si>
    <t>P046818146651Z</t>
  </si>
  <si>
    <t>(ETS MONTHE ET SERVICES)</t>
  </si>
  <si>
    <t>P037300400822D</t>
  </si>
  <si>
    <t>MOHNENG</t>
  </si>
  <si>
    <t>JOSHUA BILLA</t>
  </si>
  <si>
    <t>P047717201758Z</t>
  </si>
  <si>
    <t>NKAN ACHA ATHANASIUS</t>
  </si>
  <si>
    <t>P016116382591G</t>
  </si>
  <si>
    <t>SENENDE</t>
  </si>
  <si>
    <t>P122017907320K</t>
  </si>
  <si>
    <t>P029017683222P</t>
  </si>
  <si>
    <t>P110316599383B</t>
  </si>
  <si>
    <t>CHEPNDA JUSTINE NNAHEH</t>
  </si>
  <si>
    <t>P117517638344M</t>
  </si>
  <si>
    <t>EMILIENNE DESIREE.</t>
  </si>
  <si>
    <t>P105916725358E</t>
  </si>
  <si>
    <t>P098112380113A</t>
  </si>
  <si>
    <t>MAPTUOM KAMGUO NADEGE</t>
  </si>
  <si>
    <t>ETS MAPTUOM KAMGUO NADEGE</t>
  </si>
  <si>
    <t>P095717770021K</t>
  </si>
  <si>
    <t>CHEGNO EPOUSE NONO</t>
  </si>
  <si>
    <t>P057317788756Y</t>
  </si>
  <si>
    <t>Mipo</t>
  </si>
  <si>
    <t>Laure Gisèle</t>
  </si>
  <si>
    <t>P029515421973W</t>
  </si>
  <si>
    <t>MBIDIMBOM</t>
  </si>
  <si>
    <t>PRAISES MINANG</t>
  </si>
  <si>
    <t>M022317998937H</t>
  </si>
  <si>
    <t>MESSE FILS ET COMPANY</t>
  </si>
  <si>
    <t>P090417866635R</t>
  </si>
  <si>
    <t>FOPA NKUETI</t>
  </si>
  <si>
    <t>MARC BRISBARD.</t>
  </si>
  <si>
    <t>P088117614453J</t>
  </si>
  <si>
    <t>P017217817792K</t>
  </si>
  <si>
    <t>MATIOLACK</t>
  </si>
  <si>
    <t>P059417136681U</t>
  </si>
  <si>
    <t>ESHIWIN NGANG EDWIN.</t>
  </si>
  <si>
    <t>P098616155121T</t>
  </si>
  <si>
    <t>LILI LILIANNE</t>
  </si>
  <si>
    <t>P067816071348D</t>
  </si>
  <si>
    <t>GHUIAMBOP EPSE PROMBOU ERNESTINE</t>
  </si>
  <si>
    <t>P108717894637D</t>
  </si>
  <si>
    <t>Tabou</t>
  </si>
  <si>
    <t>Marie Michele</t>
  </si>
  <si>
    <t>M052518181463T</t>
  </si>
  <si>
    <t>VICTORY BILINGUAL HIGH SCHOOL</t>
  </si>
  <si>
    <t>VICTORY BHS</t>
  </si>
  <si>
    <t>P025814404918B</t>
  </si>
  <si>
    <t>GODWIN NDIVE</t>
  </si>
  <si>
    <t>M041616917506P</t>
  </si>
  <si>
    <t>ASSOCIATION DES HABITANTS DE MBIANGA</t>
  </si>
  <si>
    <t>ASHAM</t>
  </si>
  <si>
    <t>P047712708249Y</t>
  </si>
  <si>
    <t>NYIRABARERA SIFA</t>
  </si>
  <si>
    <t>ETS NYIRABARERA</t>
  </si>
  <si>
    <t>M032416634372H</t>
  </si>
  <si>
    <t>SOCIETE MELRIC SARL</t>
  </si>
  <si>
    <t>MELRIC SARL</t>
  </si>
  <si>
    <t>P066600051320Z</t>
  </si>
  <si>
    <t>P089914403500A</t>
  </si>
  <si>
    <t>KOUMANDA SODEA</t>
  </si>
  <si>
    <t>P027817763477F</t>
  </si>
  <si>
    <t>PEFOUHO KOUETE</t>
  </si>
  <si>
    <t>P017518059097Z</t>
  </si>
  <si>
    <t>P019517206648X</t>
  </si>
  <si>
    <t>AZIWO LESLEY</t>
  </si>
  <si>
    <t>M111000036172M</t>
  </si>
  <si>
    <t>SPRINGBOARD COMPANY LTD</t>
  </si>
  <si>
    <t>S B</t>
  </si>
  <si>
    <t>FORMATION, CONSULTING, INTERMÉDIATION, PRECAUTION</t>
  </si>
  <si>
    <t>M052217360567J</t>
  </si>
  <si>
    <t>H-CODE</t>
  </si>
  <si>
    <t>P050017626406J</t>
  </si>
  <si>
    <t>TADAH TATITCHIO</t>
  </si>
  <si>
    <t>M112417209628L</t>
  </si>
  <si>
    <t>SAHEL SERVICES SARL</t>
  </si>
  <si>
    <t>P015818542447N</t>
  </si>
  <si>
    <t>P118512494027N</t>
  </si>
  <si>
    <t>NZEFFO DADA CESAR TELESPHORE</t>
  </si>
  <si>
    <t>P119318263563L</t>
  </si>
  <si>
    <t>M032416581677G</t>
  </si>
  <si>
    <t>JMB  KM SARL</t>
  </si>
  <si>
    <t>COMMERCE GENERALE, PRESTATIONS DE SERVICES, IMPORT EXPORT, PROMOTION DIGITALE,</t>
  </si>
  <si>
    <t>P097312709004J</t>
  </si>
  <si>
    <t>IROEGBU ONUOHA MAYOR</t>
  </si>
  <si>
    <t>P128517067488W</t>
  </si>
  <si>
    <t>ATHANASIUS SAGHA</t>
  </si>
  <si>
    <t>P118517190214A</t>
  </si>
  <si>
    <t>MASSUDOM EPSE MOMO</t>
  </si>
  <si>
    <t>P015312519457X</t>
  </si>
  <si>
    <t>P129716455735Y</t>
  </si>
  <si>
    <t>LACMOU LONTCHI</t>
  </si>
  <si>
    <t>P015816893523J</t>
  </si>
  <si>
    <t>BEYALA BIWOLE EPSE ABESSOLO NNOMO</t>
  </si>
  <si>
    <t>P019417313745W</t>
  </si>
  <si>
    <t>KOUATCHE NINA ANGELE</t>
  </si>
  <si>
    <t>P039214600455K</t>
  </si>
  <si>
    <t>LUCIEN PATRICE</t>
  </si>
  <si>
    <t>P018417690065R</t>
  </si>
  <si>
    <t>MAHAMAT MAYO</t>
  </si>
  <si>
    <t>P019317808635A</t>
  </si>
  <si>
    <t>TAMPO TCHAGOU</t>
  </si>
  <si>
    <t>P070216278744J</t>
  </si>
  <si>
    <t>P029317475391Y</t>
  </si>
  <si>
    <t>TENEFORM</t>
  </si>
  <si>
    <t>FRANKLIN MENTIEGHU</t>
  </si>
  <si>
    <t>P058818333744W</t>
  </si>
  <si>
    <t>Francis miterand</t>
  </si>
  <si>
    <t>M012317891904H</t>
  </si>
  <si>
    <t>SOCIETE SHALOM TELECOM SARL</t>
  </si>
  <si>
    <t>P089517754565T</t>
  </si>
  <si>
    <t>Serges Stephane</t>
  </si>
  <si>
    <t>P119518052415Q</t>
  </si>
  <si>
    <t>Rika-ah</t>
  </si>
  <si>
    <t>Carine ndzembomeny</t>
  </si>
  <si>
    <t>P078718062384K</t>
  </si>
  <si>
    <t>FALAMA DAWAI</t>
  </si>
  <si>
    <t>P048114550908U</t>
  </si>
  <si>
    <t>JUDITH ELIONORE</t>
  </si>
  <si>
    <t>P082417016228Z</t>
  </si>
  <si>
    <t>MFONKA CONTAT AZIZ</t>
  </si>
  <si>
    <t>(ETS MFONKA FAMILY)</t>
  </si>
  <si>
    <t>IMPORT/EXPORT, VENTE DE VÉHICULES D’OCCASION ET PIÈCES DÉTACHÉES D’OCCASION</t>
  </si>
  <si>
    <t>P078217036907M</t>
  </si>
  <si>
    <t>DZODE SOP</t>
  </si>
  <si>
    <t>CAYMARIS</t>
  </si>
  <si>
    <t>P027617555899R</t>
  </si>
  <si>
    <t>P048317003020C</t>
  </si>
  <si>
    <t>P048218534923F</t>
  </si>
  <si>
    <t>TALLA ZAPA</t>
  </si>
  <si>
    <t>P060118018051D</t>
  </si>
  <si>
    <t>YONTA ZANGUE</t>
  </si>
  <si>
    <t>VERESSE</t>
  </si>
  <si>
    <t>P039614636223P</t>
  </si>
  <si>
    <t>BRANDON TCHOUGUM</t>
  </si>
  <si>
    <t>VTE POISSON</t>
  </si>
  <si>
    <t>P026416557684Q</t>
  </si>
  <si>
    <t>P127517443478U</t>
  </si>
  <si>
    <t>KONGNYUY EMMANUEL NGATU</t>
  </si>
  <si>
    <t>P119012482531C</t>
  </si>
  <si>
    <t>TCHUENTE TEKAM JOSEPH</t>
  </si>
  <si>
    <t>ETS TCHUENTE TEKAM JOSEPH</t>
  </si>
  <si>
    <t>P128018297595F</t>
  </si>
  <si>
    <t>DJEFFAGA TIDIANE</t>
  </si>
  <si>
    <t>P098316979331C</t>
  </si>
  <si>
    <t>MBAH TEBI</t>
  </si>
  <si>
    <t>P116800109927X</t>
  </si>
  <si>
    <t>MAFFO DOROTHEE</t>
  </si>
  <si>
    <t>M012118455721S</t>
  </si>
  <si>
    <t>CHARISMA CONSULTING LIMITED</t>
  </si>
  <si>
    <t>CHARISMA</t>
  </si>
  <si>
    <t>INFORMATIQUE-PRESTATIONS DE SERVICES-COMMERCE GENERAL-PROJETS ET ETUDES</t>
  </si>
  <si>
    <t>P018412628213D</t>
  </si>
  <si>
    <t>NDJOUNGUEP NGANSOP GEORGES BERTIN</t>
  </si>
  <si>
    <t>ETS GAN'S COMPUTER</t>
  </si>
  <si>
    <t>P118715977200H</t>
  </si>
  <si>
    <t>TUITCHEU FADEU JOEL ROSTANT</t>
  </si>
  <si>
    <t>P116700352419Z</t>
  </si>
  <si>
    <t>GAGOM YOUMBI EVELYNE</t>
  </si>
  <si>
    <t>P088117775724C</t>
  </si>
  <si>
    <t>P059717933150Q</t>
  </si>
  <si>
    <t>MAKOUGANG POKAM</t>
  </si>
  <si>
    <t>P089916977781Z</t>
  </si>
  <si>
    <t>BOUJIO DEMENOU</t>
  </si>
  <si>
    <t>GEORGIE LAURENTINE</t>
  </si>
  <si>
    <t>P068317867684E</t>
  </si>
  <si>
    <t>TOTOUOM POLA EPSE MOUBEKE DOLINE GABRIELLE.</t>
  </si>
  <si>
    <t>( ETS TOTOUOM GABRIELLE )</t>
  </si>
  <si>
    <t>P038517911678C</t>
  </si>
  <si>
    <t>P059516259937F</t>
  </si>
  <si>
    <t>KUISSEU KAYO ALAIN</t>
  </si>
  <si>
    <t>P118317546440R</t>
  </si>
  <si>
    <t>XAVERIE VINCIANNE</t>
  </si>
  <si>
    <t>M072518010734M</t>
  </si>
  <si>
    <t>ASSOCIATION DES RESSORTISSANTS MBOUO, NGWIKE, MLEM, ET SYMPATHISANTS RESIDANT A DOUALA-SECTION OYACK</t>
  </si>
  <si>
    <t>P106112518300R</t>
  </si>
  <si>
    <t>P046612673149N</t>
  </si>
  <si>
    <t>MEDJIEZE</t>
  </si>
  <si>
    <t>P128212411324U</t>
  </si>
  <si>
    <t>MBEHGANG</t>
  </si>
  <si>
    <t>P018716000780F</t>
  </si>
  <si>
    <t>MAKANGA TAMAKU PIERRETTE</t>
  </si>
  <si>
    <t>VENTE USTENSILES/COMMERCE GENERAL</t>
  </si>
  <si>
    <t>P038217327508C</t>
  </si>
  <si>
    <t>NZIKANG</t>
  </si>
  <si>
    <t>BELISE ODITE</t>
  </si>
  <si>
    <t>M032517727605J</t>
  </si>
  <si>
    <t>AMICALE GROUP CORPORATION</t>
  </si>
  <si>
    <t>FEMMES ENTREPRENEURES</t>
  </si>
  <si>
    <t>M052416737225N</t>
  </si>
  <si>
    <t>SOCIETE COOPERATIVE SIMPLIFIEE DES FEMMES ENTREPRENEURES DE GAROUA</t>
  </si>
  <si>
    <t>SCOOPS NARRAL-REWBE</t>
  </si>
  <si>
    <t>P128312484528R</t>
  </si>
  <si>
    <t>TSOPMO CHEBOU</t>
  </si>
  <si>
    <t>P085812437130B</t>
  </si>
  <si>
    <t>P025117389534S</t>
  </si>
  <si>
    <t>EWANGUE NGONGO</t>
  </si>
  <si>
    <t>P096616720643W</t>
  </si>
  <si>
    <t>YEMPI ÉPOUSE GWATSA</t>
  </si>
  <si>
    <t>ANNE ELAIRE</t>
  </si>
  <si>
    <t>M051417257912M</t>
  </si>
  <si>
    <t>E CATH CHRIST ROI OBOUT</t>
  </si>
  <si>
    <t>P039417718345X</t>
  </si>
  <si>
    <t>NWUTMBA</t>
  </si>
  <si>
    <t>SERAPHINE APANWU</t>
  </si>
  <si>
    <t>P048317790155K</t>
  </si>
  <si>
    <t>NOUMEYO</t>
  </si>
  <si>
    <t>P087918579861A</t>
  </si>
  <si>
    <t>P038616869607T</t>
  </si>
  <si>
    <t>CHEUNDJIO NANKO</t>
  </si>
  <si>
    <t>MUNISIERIE ALUMINIUN</t>
  </si>
  <si>
    <t>P099417623205J</t>
  </si>
  <si>
    <t>BONBVEMLA PAPHET</t>
  </si>
  <si>
    <t>MAYENIN</t>
  </si>
  <si>
    <t>P108016370234R</t>
  </si>
  <si>
    <t>KENMEGENE KOUAM CLOVIS</t>
  </si>
  <si>
    <t>P049516919032T</t>
  </si>
  <si>
    <t>P097000223835X</t>
  </si>
  <si>
    <t>DJOUSSE ELISE</t>
  </si>
  <si>
    <t>P018015655956Q</t>
  </si>
  <si>
    <t>BODA WELAPIE</t>
  </si>
  <si>
    <t>VASTER NOEL</t>
  </si>
  <si>
    <t>P118118103552K</t>
  </si>
  <si>
    <t>KAMSU KONCHIE epouse KAMDEM</t>
  </si>
  <si>
    <t>BERTHE BENITAS</t>
  </si>
  <si>
    <t>P010317015678P</t>
  </si>
  <si>
    <t>P018617978162X</t>
  </si>
  <si>
    <t>M122318161221J</t>
  </si>
  <si>
    <t>CETIC BILINGUE DE BOYAGNANO</t>
  </si>
  <si>
    <t>CEBILBO</t>
  </si>
  <si>
    <t>M072317380451S</t>
  </si>
  <si>
    <t>FONDATION CULTURELLE DES PEUPLES NOIRS</t>
  </si>
  <si>
    <t>F.C.P.N</t>
  </si>
  <si>
    <t>P079518018802G</t>
  </si>
  <si>
    <t>P099316012265F</t>
  </si>
  <si>
    <t>LEONCE ADRIENNE</t>
  </si>
  <si>
    <t>P060018261441B</t>
  </si>
  <si>
    <t>CHAELES BENYE</t>
  </si>
  <si>
    <t>P078916829889R</t>
  </si>
  <si>
    <t>P122016670882Z</t>
  </si>
  <si>
    <t>AYIDA ASSIGA MICHEL CAROLIN</t>
  </si>
  <si>
    <t>P122015887053Q</t>
  </si>
  <si>
    <t>DOUNNANG 691400707 CHRISTIAN HULBERT</t>
  </si>
  <si>
    <t>P069214247075A</t>
  </si>
  <si>
    <t>TANEGUE FOTSOP JOSIANNE</t>
  </si>
  <si>
    <t>ETS O DIBAMBE JOSYFOOD</t>
  </si>
  <si>
    <t>P070317861597B</t>
  </si>
  <si>
    <t>Paul chidera</t>
  </si>
  <si>
    <t>P017917698678U</t>
  </si>
  <si>
    <t>P058616572832M</t>
  </si>
  <si>
    <t>P077717938296N</t>
  </si>
  <si>
    <t>Ngamgba</t>
  </si>
  <si>
    <t>Marie Seraphine</t>
  </si>
  <si>
    <t>P098012713444U</t>
  </si>
  <si>
    <t>P069718558033S</t>
  </si>
  <si>
    <t>NSOSSE MBOUYA</t>
  </si>
  <si>
    <t>P079416851396E</t>
  </si>
  <si>
    <t>ROLAND NJEGO</t>
  </si>
  <si>
    <t>M011812720738W</t>
  </si>
  <si>
    <t>NATIONWIDE EQUIPMENT &amp; CONSTRUCT° LLC</t>
  </si>
  <si>
    <t>NATIONWIDE EQUIPMENT &amp; CONSTRUCTION LLC</t>
  </si>
  <si>
    <t>P126714722088F</t>
  </si>
  <si>
    <t>ALFERD DIEUNEDORT</t>
  </si>
  <si>
    <t>LOGISTIQUE-IMP/EXP-DISTRIBUTION</t>
  </si>
  <si>
    <t>M012014402072C</t>
  </si>
  <si>
    <t>2A STRENGTH SUPPLY LOGISTICS SARL</t>
  </si>
  <si>
    <t>P108517820639T</t>
  </si>
  <si>
    <t>MBANZE SIMEU</t>
  </si>
  <si>
    <t>Charly willy</t>
  </si>
  <si>
    <t>P067716783040R</t>
  </si>
  <si>
    <t>M099517253686C</t>
  </si>
  <si>
    <t>EP ALANGANA</t>
  </si>
  <si>
    <t>P128217862148B</t>
  </si>
  <si>
    <t>nguembou tounkep</t>
  </si>
  <si>
    <t>harlette georgie</t>
  </si>
  <si>
    <t>P122016297462B</t>
  </si>
  <si>
    <t>YELUMA ROSALINE YELUMA</t>
  </si>
  <si>
    <t>P039817807549N</t>
  </si>
  <si>
    <t>P028817154406M</t>
  </si>
  <si>
    <t>RUFINE NATHALIE</t>
  </si>
  <si>
    <t>M032118589696Z</t>
  </si>
  <si>
    <t>J.E PRO GROUP</t>
  </si>
  <si>
    <t>ORGANISM Á BUT NON LUCRATIF</t>
  </si>
  <si>
    <t>M022417121437W</t>
  </si>
  <si>
    <t>COMMUNAUTÉ BAHAM DE BERTOUA</t>
  </si>
  <si>
    <t>CO.BA.B</t>
  </si>
  <si>
    <t>P079916943608U</t>
  </si>
  <si>
    <t>P070017301697P</t>
  </si>
  <si>
    <t>BERNARD CYRILLE</t>
  </si>
  <si>
    <t>P119016907908W</t>
  </si>
  <si>
    <t>MANESSONG SONFACK</t>
  </si>
  <si>
    <t>P030118351827N</t>
  </si>
  <si>
    <t>P077214781070D</t>
  </si>
  <si>
    <t>TSOBGUE ESPSE TEMA</t>
  </si>
  <si>
    <t>CHANTALE CLAIRE</t>
  </si>
  <si>
    <t>P059417458078Y</t>
  </si>
  <si>
    <t>SAATETSOPGUE</t>
  </si>
  <si>
    <t>P099612526501P</t>
  </si>
  <si>
    <t>DEFFO MOUAFO</t>
  </si>
  <si>
    <t>P039217983939M</t>
  </si>
  <si>
    <t>Temfack Madadjio,</t>
  </si>
  <si>
    <t>Claudia.</t>
  </si>
  <si>
    <t>P088217631149C</t>
  </si>
  <si>
    <t>AYEBENE</t>
  </si>
  <si>
    <t>LICOLINE ATEH</t>
  </si>
  <si>
    <t>P039015978125F</t>
  </si>
  <si>
    <t>IBRAHIM ELSAYED IBRAHIM AHMED KHALIL</t>
  </si>
  <si>
    <t>P100516845353K</t>
  </si>
  <si>
    <t>KENMOE TCHONGOUANG</t>
  </si>
  <si>
    <t>SOSTHENSE GAMALIEL</t>
  </si>
  <si>
    <t>P077912411048F</t>
  </si>
  <si>
    <t>MEMBWA</t>
  </si>
  <si>
    <t>P016715342828F</t>
  </si>
  <si>
    <t>P087218491217U</t>
  </si>
  <si>
    <t>MBARGA MARIE</t>
  </si>
  <si>
    <t>P068617896451L</t>
  </si>
  <si>
    <t>MATIP NGANG</t>
  </si>
  <si>
    <t>Etienne Rodolphe</t>
  </si>
  <si>
    <t>M022217093966D</t>
  </si>
  <si>
    <t>NG CONSULTING &amp; TECHNOLOGY</t>
  </si>
  <si>
    <t>NG CONSULTING</t>
  </si>
  <si>
    <t>P122016700953L</t>
  </si>
  <si>
    <t>HAMADOU BAPPA</t>
  </si>
  <si>
    <t>M052318292249H</t>
  </si>
  <si>
    <t>SOCIETE PROTEQ SARL</t>
  </si>
  <si>
    <t>P069116710706A</t>
  </si>
  <si>
    <t>M070617253883X</t>
  </si>
  <si>
    <t>EP BOHANTO</t>
  </si>
  <si>
    <t>P039517168564F</t>
  </si>
  <si>
    <t>LENS CASTILLAU</t>
  </si>
  <si>
    <t>P107818398621M</t>
  </si>
  <si>
    <t>EBOGO ESSENGUE ANASTASIE</t>
  </si>
  <si>
    <t>P088112715542W</t>
  </si>
  <si>
    <t>JEUFACK MAGUE JANINE</t>
  </si>
  <si>
    <t>JEUFACK MAGUE</t>
  </si>
  <si>
    <t>VANTE ACCESSOIRES ELECTRIQUES</t>
  </si>
  <si>
    <t>P109018537320L</t>
  </si>
  <si>
    <t>P016917758534P</t>
  </si>
  <si>
    <t>ABDOU KONTEH</t>
  </si>
  <si>
    <t>P047912578134U</t>
  </si>
  <si>
    <t>ELONG AVOMO LUCIENNE LISETTE</t>
  </si>
  <si>
    <t>P017812647144K</t>
  </si>
  <si>
    <t>P057516409145G</t>
  </si>
  <si>
    <t>NKWETA ADZE</t>
  </si>
  <si>
    <t>APPUI RECHERCHE ET DÉVELOPPEMENT</t>
  </si>
  <si>
    <t>M120812574469P</t>
  </si>
  <si>
    <t>CENTRE APPUI RECH. DEV. ET ENVIR.</t>
  </si>
  <si>
    <t>CARDEN</t>
  </si>
  <si>
    <t>P078513394026P</t>
  </si>
  <si>
    <t>NYANGA EBODE PATRICK</t>
  </si>
  <si>
    <t>(ETS NYANGA)</t>
  </si>
  <si>
    <t>P039718407041Y</t>
  </si>
  <si>
    <t>MBOUAGUERE MBOUOMBOUO AWA(ETS SHENOVA)</t>
  </si>
  <si>
    <t>P109318046245T</t>
  </si>
  <si>
    <t>ISABELLE YAHCHU</t>
  </si>
  <si>
    <t>P016112434743P</t>
  </si>
  <si>
    <t>Nkemnyi Patricia Anyiazia</t>
  </si>
  <si>
    <t>P119217003787Y</t>
  </si>
  <si>
    <t>P039117831158E</t>
  </si>
  <si>
    <t>P122016386985A</t>
  </si>
  <si>
    <t>NKIFOR NWAFOR EMMANUEL</t>
  </si>
  <si>
    <t>P014612401740P</t>
  </si>
  <si>
    <t>BOBDA PIERRE</t>
  </si>
  <si>
    <t>P075400484908X</t>
  </si>
  <si>
    <t>ATEM ERNEST</t>
  </si>
  <si>
    <t>"ETS A &amp; E"</t>
  </si>
  <si>
    <t>P052517738240K</t>
  </si>
  <si>
    <t>ETS SECUTECH SERVICE</t>
  </si>
  <si>
    <t>P089717935479S</t>
  </si>
  <si>
    <t>BIDIAS A BIDIAS SERGE</t>
  </si>
  <si>
    <t>P058217749599U</t>
  </si>
  <si>
    <t>BONGHANG KOME</t>
  </si>
  <si>
    <t>FERDINAND TIMNYUY</t>
  </si>
  <si>
    <t>P098117085216F</t>
  </si>
  <si>
    <t>GANKEU FOKOUG</t>
  </si>
  <si>
    <t>LYNGATE EMY</t>
  </si>
  <si>
    <t>P109417288729T</t>
  </si>
  <si>
    <t>ONNYE PETER</t>
  </si>
  <si>
    <t>M122216752507S</t>
  </si>
  <si>
    <t>SUCCESSION MBANWEI SYLVANUS NDUM</t>
  </si>
  <si>
    <t>P065812770645G</t>
  </si>
  <si>
    <t>AKO EPSEE EYONG ELIZABETH EWUD</t>
  </si>
  <si>
    <t>(THE OLIVE ENTERPRISE)</t>
  </si>
  <si>
    <t>P019517805951G</t>
  </si>
  <si>
    <t>TCHOUABE KAMGOUE</t>
  </si>
  <si>
    <t>P088017880772J</t>
  </si>
  <si>
    <t>P119816289716X</t>
  </si>
  <si>
    <t>UZOMA CHIDINMA ANNASTASIA</t>
  </si>
  <si>
    <t>P125512499649X</t>
  </si>
  <si>
    <t>SIETHEFOUMA JACQUELINE</t>
  </si>
  <si>
    <t>ETS SIETHEFOUMA JACQUELINE</t>
  </si>
  <si>
    <t>M101818152757G</t>
  </si>
  <si>
    <t>ALAIN ET FILS</t>
  </si>
  <si>
    <t>P078212524447R</t>
  </si>
  <si>
    <t>NGHON FOYI FRANKLIN</t>
  </si>
  <si>
    <t>NGHONFOYI FRANKLIN</t>
  </si>
  <si>
    <t>P067616312276E</t>
  </si>
  <si>
    <t>P117918394744J</t>
  </si>
  <si>
    <t>LAURENT HIPPOLYTE</t>
  </si>
  <si>
    <t>P118600462191K</t>
  </si>
  <si>
    <t>TADAHA NGOUMTSOP DADY</t>
  </si>
  <si>
    <t>P086816699665K</t>
  </si>
  <si>
    <t>P016912581175K</t>
  </si>
  <si>
    <t>MASSANGO BLAISE</t>
  </si>
  <si>
    <t>"ETS MAEREC"</t>
  </si>
  <si>
    <t>P038818056046L</t>
  </si>
  <si>
    <t>NGADJOU NKANKEU</t>
  </si>
  <si>
    <t>P039817136278T</t>
  </si>
  <si>
    <t>NDELEN NANG</t>
  </si>
  <si>
    <t>P010318258241D</t>
  </si>
  <si>
    <t>P069118331242T</t>
  </si>
  <si>
    <t>MARIA GORETTI MOBIA MOFA</t>
  </si>
  <si>
    <t>M061412245662Z</t>
  </si>
  <si>
    <t>STE LA COTIERE FORESTIERE SA</t>
  </si>
  <si>
    <t>LCF</t>
  </si>
  <si>
    <t>P077914918920D</t>
  </si>
  <si>
    <t>REUYA YANKA</t>
  </si>
  <si>
    <t>P029516674566J</t>
  </si>
  <si>
    <t>LARENCE</t>
  </si>
  <si>
    <t>P056816043854N</t>
  </si>
  <si>
    <t>JACOB TATA FONGOH MAYA</t>
  </si>
  <si>
    <t>M079516026421N</t>
  </si>
  <si>
    <t>COLLÈGE PRIVÉ LAÏC DJOMBOU</t>
  </si>
  <si>
    <t>P028717976901R</t>
  </si>
  <si>
    <t>P066517794114P</t>
  </si>
  <si>
    <t>P108512717462M</t>
  </si>
  <si>
    <t>ESINGLE THERESE RAISA</t>
  </si>
  <si>
    <t>ETS KATHERINE OXFORD</t>
  </si>
  <si>
    <t>REPRÉSENTATION DISTRIBUTION PRESTATION DE SERVICED</t>
  </si>
  <si>
    <t>M061814537585K</t>
  </si>
  <si>
    <t>MULTI SERVICES AUTOMOBILES SARL...</t>
  </si>
  <si>
    <t>M.S.A SARL.</t>
  </si>
  <si>
    <t>P048118355097M</t>
  </si>
  <si>
    <t>NFORLUM DENIS SUH</t>
  </si>
  <si>
    <t>M062517802559R</t>
  </si>
  <si>
    <t>ZHEJIANG SARL</t>
  </si>
  <si>
    <t>P017018466721T</t>
  </si>
  <si>
    <t>KOMBOU KOMBOU</t>
  </si>
  <si>
    <t>PELLOS APOLLOS</t>
  </si>
  <si>
    <t>P089016948840U</t>
  </si>
  <si>
    <t>P089717558871Q</t>
  </si>
  <si>
    <t>NOUSSI TSINGOUM</t>
  </si>
  <si>
    <t>ANNY MARCELLA</t>
  </si>
  <si>
    <t>P116816655800N</t>
  </si>
  <si>
    <t>KENGNE EPSE TONGHA</t>
  </si>
  <si>
    <t>P077417943462Q</t>
  </si>
  <si>
    <t>LACMATA FOMANOU  EPSE TEMDIA DELPHINE</t>
  </si>
  <si>
    <t>M022517604509G</t>
  </si>
  <si>
    <t>GBS SRL</t>
  </si>
  <si>
    <t>PRESTATION DE SERVICE - IMPORT EXPORT - DÉCORATION INTÉRIEUR</t>
  </si>
  <si>
    <t>M101517671107S</t>
  </si>
  <si>
    <t>EPCC (PAROISSE MESSAGERS DE LA GLOIRE DE CHRIST)</t>
  </si>
  <si>
    <t>M122116765009U</t>
  </si>
  <si>
    <t>ETS. GIYIKENTA</t>
  </si>
  <si>
    <t>P057718013219M</t>
  </si>
  <si>
    <t>P028012479897N</t>
  </si>
  <si>
    <t>NCHANG ATEH</t>
  </si>
  <si>
    <t>M040917074723Z</t>
  </si>
  <si>
    <t>GROUPE D'INITIATIVE COMMUNE DES JEUNES POUR L'AGRICULTURE, L' ELEVAGE ET LE DEVELOPPEMENT COMMUNAUTAIRE AU CENTRE</t>
  </si>
  <si>
    <t>A.G.E.D.E.C</t>
  </si>
  <si>
    <t>PROMOTION DE L'AGRICULTURE, ELEVAGE ET AUTRES PETITS BETAILS ET COMMERCIALISATION DE SES PRODUITS</t>
  </si>
  <si>
    <t>M051817988677W</t>
  </si>
  <si>
    <t>P069616379339S</t>
  </si>
  <si>
    <t>BOUM BIKOI</t>
  </si>
  <si>
    <t>BERNADETTE INESS</t>
  </si>
  <si>
    <t>P039117014392M</t>
  </si>
  <si>
    <t>DJOUMESSI SOLZA</t>
  </si>
  <si>
    <t>P020016415331K</t>
  </si>
  <si>
    <t>P108516978414K</t>
  </si>
  <si>
    <t>MOUDJOKAM TEKAM EPSE WEPEDJI</t>
  </si>
  <si>
    <t>KOUECHA NADINE</t>
  </si>
  <si>
    <t>P109014332837J</t>
  </si>
  <si>
    <t>KOUEMOU SATCHOUCK</t>
  </si>
  <si>
    <t>ALBERT JULIO</t>
  </si>
  <si>
    <t>P058216229141Q</t>
  </si>
  <si>
    <t>ASSIATOU NOUNOU</t>
  </si>
  <si>
    <t>M091317258669H</t>
  </si>
  <si>
    <t>GBPS MOGNI-KOUFFEN</t>
  </si>
  <si>
    <t>M072116334698Y</t>
  </si>
  <si>
    <t>THE BETHEL SARL</t>
  </si>
  <si>
    <t>M080417111937M</t>
  </si>
  <si>
    <t>ASSOCIATION "MUTUELLE DES AMIS BANGAM DE YAOUNDÉ"</t>
  </si>
  <si>
    <t>(MABY)</t>
  </si>
  <si>
    <t>P019516656093N</t>
  </si>
  <si>
    <t>P109115687498W</t>
  </si>
  <si>
    <t>MOUNCHIKPOU MOUNCHILI</t>
  </si>
  <si>
    <t>P076412836575X</t>
  </si>
  <si>
    <t>KOUOPYA VINCENT</t>
  </si>
  <si>
    <t>P025417736931C</t>
  </si>
  <si>
    <t>FIKAK A BITSONG</t>
  </si>
  <si>
    <t>P099816973214X</t>
  </si>
  <si>
    <t>BODO BODO</t>
  </si>
  <si>
    <t>P027816493501G</t>
  </si>
  <si>
    <t>P038314564135A</t>
  </si>
  <si>
    <t>MINKOUA KOMIH EPSE SIKATI 2</t>
  </si>
  <si>
    <t>P057617190765N</t>
  </si>
  <si>
    <t>NGAMI CTHAMI EPSE TIONMEGNI</t>
  </si>
  <si>
    <t>DORTHEE CAROLINE</t>
  </si>
  <si>
    <t>P018316370275P</t>
  </si>
  <si>
    <t>SALEY MANI ABOU ALKASSIM</t>
  </si>
  <si>
    <t>P076116445404B</t>
  </si>
  <si>
    <t>MEKONTSO JACQUES</t>
  </si>
  <si>
    <t>(ETS MARINE ENGINEERING REPAIRS (M.E.R))</t>
  </si>
  <si>
    <t>REPARATIONS NAVALES, CONSULTANT, REPRESENTATION ET CONSEIL</t>
  </si>
  <si>
    <t>P049017459213Z</t>
  </si>
  <si>
    <t>FONDJO FONDJO</t>
  </si>
  <si>
    <t>M012014401485E</t>
  </si>
  <si>
    <t>STE AFRICAINE DE PROMOTION DE L'ENERGIE RENOUVELABLE SARL</t>
  </si>
  <si>
    <t>SAPER SARL</t>
  </si>
  <si>
    <t>P019117316447X</t>
  </si>
  <si>
    <t>M092417097497C</t>
  </si>
  <si>
    <t>NBJ TRADING COMPANY</t>
  </si>
  <si>
    <t>P018317320119N</t>
  </si>
  <si>
    <t>AZAEJIO TSOPLEFACK EPSE MAGNIGHO</t>
  </si>
  <si>
    <t>M082517940665A</t>
  </si>
  <si>
    <t>CONSTRUCTION AND ENGINEERING BTP</t>
  </si>
  <si>
    <t>CAE SARL</t>
  </si>
  <si>
    <t>P016400448289G</t>
  </si>
  <si>
    <t>MASSEMO COLETTE</t>
  </si>
  <si>
    <t>P108615266733E</t>
  </si>
  <si>
    <t>M090417820808A</t>
  </si>
  <si>
    <t>ASSOCIATION NKONGNING OYOMABANG CAMP SONEL YDE</t>
  </si>
  <si>
    <t>''ANOCS YDE''</t>
  </si>
  <si>
    <t>P058416318352R</t>
  </si>
  <si>
    <t>CHEFUH VALERIE MANKAH</t>
  </si>
  <si>
    <t>P047214247853L</t>
  </si>
  <si>
    <t>TIAMEGNY</t>
  </si>
  <si>
    <t>FLOVIAL LUTHER</t>
  </si>
  <si>
    <t>P019617879972E</t>
  </si>
  <si>
    <t>P097918092540L</t>
  </si>
  <si>
    <t>NGOZI NKEONYERE EPOUSE CHUKWUMA OBIKEE</t>
  </si>
  <si>
    <t>P020118260059J</t>
  </si>
  <si>
    <t>NZOHANG NFOPO</t>
  </si>
  <si>
    <t>WEDOLINE</t>
  </si>
  <si>
    <t>P069617887934R</t>
  </si>
  <si>
    <t>FRANCIS OBASSEY</t>
  </si>
  <si>
    <t>P038212520101Z</t>
  </si>
  <si>
    <t>MFOULA MARTHE FLORENCE</t>
  </si>
  <si>
    <t>MFOULA MARTHE</t>
  </si>
  <si>
    <t>P078118492218R</t>
  </si>
  <si>
    <t>YEPMENI</t>
  </si>
  <si>
    <t>P037018406790X</t>
  </si>
  <si>
    <t>LAWRENCE EKANYA</t>
  </si>
  <si>
    <t>P118817952004H</t>
  </si>
  <si>
    <t>MASSEBE</t>
  </si>
  <si>
    <t>P016217392196J</t>
  </si>
  <si>
    <t>LACKYEM</t>
  </si>
  <si>
    <t>VENTE BABOUCHES &amp; HABITS</t>
  </si>
  <si>
    <t>P059412403179Y</t>
  </si>
  <si>
    <t>AZIZI MBOUGAYIYINET</t>
  </si>
  <si>
    <t>ETS AZIZI MBOUGAYIYIN</t>
  </si>
  <si>
    <t>P059916694331H</t>
  </si>
  <si>
    <t>YAMENI PAMETET</t>
  </si>
  <si>
    <t>P128917469987Q</t>
  </si>
  <si>
    <t>MENDUGA MBARGA EPSE BEKONO</t>
  </si>
  <si>
    <t>VICTORINE ANGELIQUE</t>
  </si>
  <si>
    <t>P037900424162H</t>
  </si>
  <si>
    <t>MBA DIEUDONNE</t>
  </si>
  <si>
    <t>P087918092749X</t>
  </si>
  <si>
    <t>JULIE EMILIENNE</t>
  </si>
  <si>
    <t>P038814247227E</t>
  </si>
  <si>
    <t>AKALUWA</t>
  </si>
  <si>
    <t>P076312434966G</t>
  </si>
  <si>
    <t>ETS KOUEMO MADELEINE</t>
  </si>
  <si>
    <t>P109217796530C</t>
  </si>
  <si>
    <t>TSEKANE BOUDOMBO</t>
  </si>
  <si>
    <t>P057517506425Z</t>
  </si>
  <si>
    <t>TANIFUM</t>
  </si>
  <si>
    <t>NCHOTU NCHIA</t>
  </si>
  <si>
    <t>P015817138952E</t>
  </si>
  <si>
    <t>P067100152000S</t>
  </si>
  <si>
    <t>LILIAN KAMAJOU</t>
  </si>
  <si>
    <t>P055917691258Z</t>
  </si>
  <si>
    <t>TIMOTHY YUNGSI NDONG</t>
  </si>
  <si>
    <t>KIMBUNG</t>
  </si>
  <si>
    <t>P118016050979H</t>
  </si>
  <si>
    <t>KENYOU NDJANDJE</t>
  </si>
  <si>
    <t>P089017736381A</t>
  </si>
  <si>
    <t>DJUKA LONTSIE</t>
  </si>
  <si>
    <t>P079718527948W</t>
  </si>
  <si>
    <t>P047812281028W</t>
  </si>
  <si>
    <t>NGO NDJENTI NADINE MOUTAZE</t>
  </si>
  <si>
    <t>P014912517907A</t>
  </si>
  <si>
    <t>ISMAILA INOUA</t>
  </si>
  <si>
    <t>P047615251838F</t>
  </si>
  <si>
    <t>FANMEUGNI NGUEMO</t>
  </si>
  <si>
    <t>P038517969922K</t>
  </si>
  <si>
    <t>NGANGUE EPEE</t>
  </si>
  <si>
    <t>YANNICK NOEL WILFRIED  ETS NEY</t>
  </si>
  <si>
    <t>P038018481196N</t>
  </si>
  <si>
    <t>M BONG TOO</t>
  </si>
  <si>
    <t>P018712339327H</t>
  </si>
  <si>
    <t>M100217550447E</t>
  </si>
  <si>
    <t>GROUPE D'INITIATIVE COMMUNE DES AMIS PRODUCTEURS AGROPASTORAUX DE NTIOU</t>
  </si>
  <si>
    <t>GIC-APRONTI</t>
  </si>
  <si>
    <t>P067400204686H</t>
  </si>
  <si>
    <t>ABEY ETA OROCK DAVID</t>
  </si>
  <si>
    <t>"STALLAGTITE ENTREPRISE"</t>
  </si>
  <si>
    <t>P018617924771H</t>
  </si>
  <si>
    <t>NGO GUM KACK</t>
  </si>
  <si>
    <t>P087818519401X</t>
  </si>
  <si>
    <t>P127016092629Z</t>
  </si>
  <si>
    <t>NWANNERI</t>
  </si>
  <si>
    <t>ALEXANDER CHINWEIKPE</t>
  </si>
  <si>
    <t>M062517822973A</t>
  </si>
  <si>
    <t>WAN LI SARL</t>
  </si>
  <si>
    <t>M012014402702N</t>
  </si>
  <si>
    <t>JBK COMPANY SARL</t>
  </si>
  <si>
    <t>M062116266227U</t>
  </si>
  <si>
    <t>MATCLEAN SARL</t>
  </si>
  <si>
    <t>M112316415822B</t>
  </si>
  <si>
    <t>STE COMMERCIALE ROBAT SARL</t>
  </si>
  <si>
    <t>ROBAT SARL</t>
  </si>
  <si>
    <t>P099417693965J</t>
  </si>
  <si>
    <t>P089617705032C</t>
  </si>
  <si>
    <t>MOUNCHAOU NSANGOU</t>
  </si>
  <si>
    <t>YOUNCHAYOU</t>
  </si>
  <si>
    <t>P067716608282W</t>
  </si>
  <si>
    <t>NJOMANDI</t>
  </si>
  <si>
    <t>VINCENT LOUIS</t>
  </si>
  <si>
    <t>P088618489386C</t>
  </si>
  <si>
    <t>NTOUMBOU MFOUAPON</t>
  </si>
  <si>
    <t>P116700188237B</t>
  </si>
  <si>
    <t>SAGUEM</t>
  </si>
  <si>
    <t>P018218174072W</t>
  </si>
  <si>
    <t>P049618321508X</t>
  </si>
  <si>
    <t>CHEGHENG MEMBOU</t>
  </si>
  <si>
    <t>P057012549591N</t>
  </si>
  <si>
    <t>FEULEFACK EPSE PIEBENG ALBERTINE</t>
  </si>
  <si>
    <t>P019716028578W</t>
  </si>
  <si>
    <t>SUFO FOSSI</t>
  </si>
  <si>
    <t>P068617631139M</t>
  </si>
  <si>
    <t>EMILIENNE LOR</t>
  </si>
  <si>
    <t>P039016722988M</t>
  </si>
  <si>
    <t>KENNE GISLAIN</t>
  </si>
  <si>
    <t>P099818264196W</t>
  </si>
  <si>
    <t>Medi</t>
  </si>
  <si>
    <t>M031918143464B</t>
  </si>
  <si>
    <t>EVERGREEN GENERATION COOPERATIVE SOCIETY WITH BOARD OF DIRECTORS</t>
  </si>
  <si>
    <t>P097517837745T</t>
  </si>
  <si>
    <t>NJIPBOUONG EPOUSE MAYO</t>
  </si>
  <si>
    <t>SILVIANE FLAURE</t>
  </si>
  <si>
    <t>CULTURE ET SCIENCE</t>
  </si>
  <si>
    <t>M022318268509Z</t>
  </si>
  <si>
    <t>KHEPER</t>
  </si>
  <si>
    <t>M121817256671C</t>
  </si>
  <si>
    <t>EP DJUNANG B</t>
  </si>
  <si>
    <t>P119116379936U</t>
  </si>
  <si>
    <t>MBINA MBINA</t>
  </si>
  <si>
    <t>P028012785552Q</t>
  </si>
  <si>
    <t>NIMENI NGAGNEA LOUIS ROGER</t>
  </si>
  <si>
    <t>ETS NIMENI</t>
  </si>
  <si>
    <t>P068917913781R</t>
  </si>
  <si>
    <t>DJIBRILLA LIMANE</t>
  </si>
  <si>
    <t>(ETS TOUAREG LOGISTICS COMPANY)</t>
  </si>
  <si>
    <t>P129312493538U</t>
  </si>
  <si>
    <t>P116518091569M</t>
  </si>
  <si>
    <t>MAMBE EPSE SOH FOTSING</t>
  </si>
  <si>
    <t>P086016728931K</t>
  </si>
  <si>
    <t>YAMELEU NJIELE</t>
  </si>
  <si>
    <t>P049118151274T</t>
  </si>
  <si>
    <t>PALAI PIERRE</t>
  </si>
  <si>
    <t>P116400002215T</t>
  </si>
  <si>
    <t>NKOUGOU</t>
  </si>
  <si>
    <t>P057417729536L</t>
  </si>
  <si>
    <t>HADIMALI</t>
  </si>
  <si>
    <t>M011417252693G</t>
  </si>
  <si>
    <t>EP NSO'O NDANG</t>
  </si>
  <si>
    <t>M040800025912T</t>
  </si>
  <si>
    <t>BUREAU D'ETUDE REALISATION ET CONTROLE BTP SARL</t>
  </si>
  <si>
    <t>BERCO-BTP SARL</t>
  </si>
  <si>
    <t>P117417196101F</t>
  </si>
  <si>
    <t>MADAMA BERI PATIENCE</t>
  </si>
  <si>
    <t>P019217005794Z</t>
  </si>
  <si>
    <t>VANESSA MBONGOH</t>
  </si>
  <si>
    <t>P125115759963H</t>
  </si>
  <si>
    <t>13 12 1951</t>
  </si>
  <si>
    <t>M042518104591J</t>
  </si>
  <si>
    <t>DILIGENCIS SARL</t>
  </si>
  <si>
    <t>P122017074404K</t>
  </si>
  <si>
    <t>MALOU DEFO MIREILLE</t>
  </si>
  <si>
    <t>VENDEUSE POUR VENTE DE LAYETTE ET SHOPPING</t>
  </si>
  <si>
    <t>P037117505203E</t>
  </si>
  <si>
    <t>MANKENTCHE ELISE</t>
  </si>
  <si>
    <t>" ETS MA POUPETTE "</t>
  </si>
  <si>
    <t>P028018167641R</t>
  </si>
  <si>
    <t>EBOKOLO ANGELE MENDOUA</t>
  </si>
  <si>
    <t>(ETS KA-PRIN SERVICES)</t>
  </si>
  <si>
    <t>FORMATION DES TECHNICIENS EN MEDECINE</t>
  </si>
  <si>
    <t>M061917425055K</t>
  </si>
  <si>
    <t>INSTITUT DE DE FORMATION DU PERSONNEL DE SANTE "FOYAGUEM'' DE DSCHANG</t>
  </si>
  <si>
    <t>M072217559675H</t>
  </si>
  <si>
    <t>SEMA CONSULTING SARL</t>
  </si>
  <si>
    <t>P058600493936D</t>
  </si>
  <si>
    <t>(ETS FAKI GLOBALE)</t>
  </si>
  <si>
    <t>P107412568555W</t>
  </si>
  <si>
    <t>BOGNE NDE</t>
  </si>
  <si>
    <t>SAFARI CLUB</t>
  </si>
  <si>
    <t>P097817558029N</t>
  </si>
  <si>
    <t>DJORIOTA EPSE MOUNOUNA FOUTSOU</t>
  </si>
  <si>
    <t>P075612553665F</t>
  </si>
  <si>
    <t>MADJUM EPSE PATIPE OLGA</t>
  </si>
  <si>
    <t>M041612504764F</t>
  </si>
  <si>
    <t>P015900206190J</t>
  </si>
  <si>
    <t>KENNE EPSE FOUODJI JEANNETTE</t>
  </si>
  <si>
    <t>P015900273944K</t>
  </si>
  <si>
    <t>BOGMIS ELIAS</t>
  </si>
  <si>
    <t>BOGMIS ELLAS</t>
  </si>
  <si>
    <t>P097417769327F</t>
  </si>
  <si>
    <t>P110018161559T</t>
  </si>
  <si>
    <t>NKEMAKOLAM OBINNA EMMANUEL</t>
  </si>
  <si>
    <t>P049416858865R</t>
  </si>
  <si>
    <t>SONGMO NGUIMASING</t>
  </si>
  <si>
    <t>CEDRIK NA</t>
  </si>
  <si>
    <t>P087512586250A</t>
  </si>
  <si>
    <t>ANNE MONIQUE</t>
  </si>
  <si>
    <t>P048517895852Y</t>
  </si>
  <si>
    <t>FINLEU EPSE SIMO</t>
  </si>
  <si>
    <t>NADEGE ROSINE</t>
  </si>
  <si>
    <t>P017117202100G</t>
  </si>
  <si>
    <t>TIBOU</t>
  </si>
  <si>
    <t>P066512528890K</t>
  </si>
  <si>
    <t>MOTSO WAFO EP DZUGNO ROSALIE</t>
  </si>
  <si>
    <t>P079318038606S</t>
  </si>
  <si>
    <t>MEKAMNWO NICAISE GLORIA</t>
  </si>
  <si>
    <t>SNACK-BAR/ROTISSERIE</t>
  </si>
  <si>
    <t>P048112467941Q</t>
  </si>
  <si>
    <t>TALLA GUY MERLIN</t>
  </si>
  <si>
    <t>ETS ADIPRENE</t>
  </si>
  <si>
    <t>P019017680219J</t>
  </si>
  <si>
    <t>MESSONGUE NGANDE</t>
  </si>
  <si>
    <t>M052517757988E</t>
  </si>
  <si>
    <t>G &amp; M</t>
  </si>
  <si>
    <t>P018011343843R</t>
  </si>
  <si>
    <t>ABOUBAKAR ADAM</t>
  </si>
  <si>
    <t>P098117608356A</t>
  </si>
  <si>
    <t>NDAHNE</t>
  </si>
  <si>
    <t>P010717917626E</t>
  </si>
  <si>
    <t>MANSSOUR</t>
  </si>
  <si>
    <t>P127300480884J</t>
  </si>
  <si>
    <t>TJES</t>
  </si>
  <si>
    <t>P076000385524T</t>
  </si>
  <si>
    <t>GLEGNONHIM</t>
  </si>
  <si>
    <t>P090216732965Z</t>
  </si>
  <si>
    <t>HAMADOU BOUBAKARY OUMAROU</t>
  </si>
  <si>
    <t>P078617740140E</t>
  </si>
  <si>
    <t>AMATOKA OMBOGO</t>
  </si>
  <si>
    <t>P077317096494G</t>
  </si>
  <si>
    <t>P067612638225U</t>
  </si>
  <si>
    <t>MBONDO NGAMBI JEAN</t>
  </si>
  <si>
    <t>ETS LE PARTHENON</t>
  </si>
  <si>
    <t>P057316706625E</t>
  </si>
  <si>
    <t>P099718197841K</t>
  </si>
  <si>
    <t>Tsidie Teyemka</t>
  </si>
  <si>
    <t>Henry Moïse</t>
  </si>
  <si>
    <t>P119017729824Y</t>
  </si>
  <si>
    <t>NUBIA ELVIS BABILA</t>
  </si>
  <si>
    <t>P018116051245W</t>
  </si>
  <si>
    <t>KAMMENI WELADJE</t>
  </si>
  <si>
    <t>DIANE DEGRACE</t>
  </si>
  <si>
    <t>CONSTRUCTION DE BATIMENTS COMPLETS</t>
  </si>
  <si>
    <t>M122417573961Y</t>
  </si>
  <si>
    <t>COMPLEXE COMMERCIAL GEDULD S.A.S</t>
  </si>
  <si>
    <t>C.C.G. SAS</t>
  </si>
  <si>
    <t>M092518072787N</t>
  </si>
  <si>
    <t>DAWIGA TECHNOLOGY AND ENERGY SARL</t>
  </si>
  <si>
    <t>P040417661139U</t>
  </si>
  <si>
    <t>THIERRY CHAMPION</t>
  </si>
  <si>
    <t>M042517708691Z</t>
  </si>
  <si>
    <t>MANEL GROUP SARL</t>
  </si>
  <si>
    <t>P029417512121F</t>
  </si>
  <si>
    <t>ETS N&amp;R</t>
  </si>
  <si>
    <t>P018316874242D</t>
  </si>
  <si>
    <t>NGOZI OKORO SPOUSE NNANNA</t>
  </si>
  <si>
    <t>M052517769975B</t>
  </si>
  <si>
    <t>MERCURE SARL</t>
  </si>
  <si>
    <t>P047918465439N</t>
  </si>
  <si>
    <t>NJOMENI KEPNDEP</t>
  </si>
  <si>
    <t>M099717259755A</t>
  </si>
  <si>
    <t>EP NKOMO</t>
  </si>
  <si>
    <t>M092518094123R</t>
  </si>
  <si>
    <t>IRAM CORPORATION</t>
  </si>
  <si>
    <t>P069618386355K</t>
  </si>
  <si>
    <t>M042517695417M</t>
  </si>
  <si>
    <t>SINO-AFRICA BUSINESS AND SERVICES SARL</t>
  </si>
  <si>
    <t>M011717240916G</t>
  </si>
  <si>
    <t>EP ZOULABOT DE YOKADOUMA</t>
  </si>
  <si>
    <t>COIFFURE ET SOINS COSMETIQUES</t>
  </si>
  <si>
    <t>P082316022196R</t>
  </si>
  <si>
    <t>SHADAYE EMPIRE</t>
  </si>
  <si>
    <t>P014917373925S</t>
  </si>
  <si>
    <t>KAHAZE</t>
  </si>
  <si>
    <t>M072217483847D</t>
  </si>
  <si>
    <t>BUREAUX DES CONCEPTIONS D'ÉTUDES ET DES TRAVAUX SARL</t>
  </si>
  <si>
    <t>B.C.E.T- BTP SARL</t>
  </si>
  <si>
    <t>P109417692354Z</t>
  </si>
  <si>
    <t>BOUBA,</t>
  </si>
  <si>
    <t>P059112708217W</t>
  </si>
  <si>
    <t>DABONA KOMBO</t>
  </si>
  <si>
    <t>P078300523589N</t>
  </si>
  <si>
    <t>NGUELA TAKUETE A. ELODIENGUE</t>
  </si>
  <si>
    <t>NGUELA TAKUETE A. Elodie</t>
  </si>
  <si>
    <t>MAINTENANCE INFO.</t>
  </si>
  <si>
    <t>P058190912667R</t>
  </si>
  <si>
    <t>BENG BRUNO DIA</t>
  </si>
  <si>
    <t>"ETS OMEX"</t>
  </si>
  <si>
    <t>P070417146215N</t>
  </si>
  <si>
    <t>TETE NZIMA</t>
  </si>
  <si>
    <t>SARA NATACHA</t>
  </si>
  <si>
    <t>P049012603500C</t>
  </si>
  <si>
    <t>SOW DAOUADA</t>
  </si>
  <si>
    <t>P127611344069C</t>
  </si>
  <si>
    <t>NGONG NJANGHA PU VINCENT</t>
  </si>
  <si>
    <t>P087618318017R</t>
  </si>
  <si>
    <t>ombolo.</t>
  </si>
  <si>
    <t>gabriel</t>
  </si>
  <si>
    <t>P117512333138X</t>
  </si>
  <si>
    <t>WANDA MARRIANA HABIBAH</t>
  </si>
  <si>
    <t>P019016407892U</t>
  </si>
  <si>
    <t>P108912519673Z</t>
  </si>
  <si>
    <t>MOUSTAPHA MAKUMBA EKOKO ENOMOUS</t>
  </si>
  <si>
    <t>MOUSTAPHA MAKUMBA EKOKO ENO</t>
  </si>
  <si>
    <t>P088618348073Q</t>
  </si>
  <si>
    <t>P080017694731X</t>
  </si>
  <si>
    <t>NGA NDOMO THERESE</t>
  </si>
  <si>
    <t>P098917200503W</t>
  </si>
  <si>
    <t>NONGUI</t>
  </si>
  <si>
    <t>M049200016708Z</t>
  </si>
  <si>
    <t>GROUPE SCOLAIRE BILINGUE LA BERGERE</t>
  </si>
  <si>
    <t>GSB LA BERGERE</t>
  </si>
  <si>
    <t>P129512757062J</t>
  </si>
  <si>
    <t>MERVEILLE AHIDJO</t>
  </si>
  <si>
    <t>P017117757053Z</t>
  </si>
  <si>
    <t>P107512492511F</t>
  </si>
  <si>
    <t>KAMGANiG MAGNE EPSE KENMOGNE SIMONE YVETTE</t>
  </si>
  <si>
    <t>P107117683323S</t>
  </si>
  <si>
    <t>P042517719576P</t>
  </si>
  <si>
    <t>Ndjatou nguemetio</t>
  </si>
  <si>
    <t>Melissa florence</t>
  </si>
  <si>
    <t>P047200365686T</t>
  </si>
  <si>
    <t>Edith Licheck Ndayong</t>
  </si>
  <si>
    <t>Ets edith licheck ndayong</t>
  </si>
  <si>
    <t>P129316667472E</t>
  </si>
  <si>
    <t>P029217913244B</t>
  </si>
  <si>
    <t>M091525228718U</t>
  </si>
  <si>
    <t>GROUPE SCOLAIRE BILINGUE PRIVE CATHOLIQUE ST FRANCOIS DE SALES</t>
  </si>
  <si>
    <t>P018817497485K</t>
  </si>
  <si>
    <t>P039917164296Y</t>
  </si>
  <si>
    <t>NGOUANG BARTHELEMY</t>
  </si>
  <si>
    <t>M051616586996S</t>
  </si>
  <si>
    <t>ADVENT INC</t>
  </si>
  <si>
    <t>P122017462189S</t>
  </si>
  <si>
    <t>NDAMKOU MATHIEU (BLANCHISSERIE)</t>
  </si>
  <si>
    <t>M121100046242Q</t>
  </si>
  <si>
    <t>MICROLINE SARL</t>
  </si>
  <si>
    <t>P122016477825G</t>
  </si>
  <si>
    <t>BONG JEAN COLBERT</t>
  </si>
  <si>
    <t>P010017891110B</t>
  </si>
  <si>
    <t>SOUAIBOU IDRISSOU</t>
  </si>
  <si>
    <t>P067516799882P</t>
  </si>
  <si>
    <t>P027100042208P</t>
  </si>
  <si>
    <t>P027917795423E</t>
  </si>
  <si>
    <t>TCHOUAMEGNI EPSE FEZEU CHRISTINE AIMEE</t>
  </si>
  <si>
    <t>(ETS SOFT STONE)</t>
  </si>
  <si>
    <t>M092217591148C</t>
  </si>
  <si>
    <t>AGRICULTURAL LABOUR FORCE SARL</t>
  </si>
  <si>
    <t>P057717193687T</t>
  </si>
  <si>
    <t>M098500002978N</t>
  </si>
  <si>
    <t>TITI ELECT &amp; CONSTRUCTIONS SARL</t>
  </si>
  <si>
    <t>P010216383341F</t>
  </si>
  <si>
    <t>HAMANDJAM PIERRE SANDA</t>
  </si>
  <si>
    <t>P109317444577Z</t>
  </si>
  <si>
    <t>TIZE JEREMIE</t>
  </si>
  <si>
    <t>P089718256148G</t>
  </si>
  <si>
    <t>CHENKO PROSPER CHAWKEMBAM</t>
  </si>
  <si>
    <t>P109817188398A</t>
  </si>
  <si>
    <t>FOSSO FOSSI</t>
  </si>
  <si>
    <t>IDRIS BLAISE</t>
  </si>
  <si>
    <t>P016800212999X</t>
  </si>
  <si>
    <t>ANEWOUNG EPSEE TAZANOU</t>
  </si>
  <si>
    <t>P028517864146K</t>
  </si>
  <si>
    <t>TAGOUMO NDE ALAIN</t>
  </si>
  <si>
    <t>M062116272294D</t>
  </si>
  <si>
    <t>STE LOUIS ET FILS SARL</t>
  </si>
  <si>
    <t>P028313163385J</t>
  </si>
  <si>
    <t>WAI ZIZI DAVID</t>
  </si>
  <si>
    <t>P125415457007O</t>
  </si>
  <si>
    <t>YANDJIM</t>
  </si>
  <si>
    <t>NOEL SYLVAIN</t>
  </si>
  <si>
    <t>COMMERCANTANTE</t>
  </si>
  <si>
    <t>P046517077596M</t>
  </si>
  <si>
    <t>P027715237983N</t>
  </si>
  <si>
    <t>PRODUIT PREMIER NÉCESSITÉ</t>
  </si>
  <si>
    <t>P018016619801X</t>
  </si>
  <si>
    <t>M102015144328P</t>
  </si>
  <si>
    <t>DOUALLA COMPANY SARL</t>
  </si>
  <si>
    <t>P099317490824T</t>
  </si>
  <si>
    <t>MBOULE EWANE</t>
  </si>
  <si>
    <t>FLEUR BEATRICE</t>
  </si>
  <si>
    <t>P067316708153T</t>
  </si>
  <si>
    <t>KWI NGONG ETS KIWI BROSS BAKARY.</t>
  </si>
  <si>
    <t>P076812466830A</t>
  </si>
  <si>
    <t>FAPONG PIERRE</t>
  </si>
  <si>
    <t>P016100093669C</t>
  </si>
  <si>
    <t>JIOKENG ELISABETH</t>
  </si>
  <si>
    <t>ETS JIOKENG ELISABETH</t>
  </si>
  <si>
    <t>P058217932778K</t>
  </si>
  <si>
    <t>KANGA MBENOUN</t>
  </si>
  <si>
    <t>GEORGES HORTENCE</t>
  </si>
  <si>
    <t>M062316717000Q</t>
  </si>
  <si>
    <t>SCOOPS ALHER DES AGROS ELEVEURS ET COMMERÇANTS DE L'ARROND DE HILE ALIFA</t>
  </si>
  <si>
    <t>P010318092594U</t>
  </si>
  <si>
    <t>P019517865432B</t>
  </si>
  <si>
    <t>tangem yabu</t>
  </si>
  <si>
    <t>pamela</t>
  </si>
  <si>
    <t>P039018186686L</t>
  </si>
  <si>
    <t>LEOPOLD BRICE</t>
  </si>
  <si>
    <t>P107518047314E</t>
  </si>
  <si>
    <t>MBOUOPMO TINGWO SAKEO</t>
  </si>
  <si>
    <t>PRODUCTION,STOCKAGE, TRANSFORMATION ET VENTE</t>
  </si>
  <si>
    <t>M062416994199P</t>
  </si>
  <si>
    <t>USCOOP DES PRODUCTEURS DE SORGHO DE TOKOMBERE</t>
  </si>
  <si>
    <t>UNION DES SOCIÉTÉS COOPÉRATIVES</t>
  </si>
  <si>
    <t>P068518381968N</t>
  </si>
  <si>
    <t>P109317631695Y</t>
  </si>
  <si>
    <t>FON RENNET ANGWI</t>
  </si>
  <si>
    <t>P058812645919Z</t>
  </si>
  <si>
    <t>M072417532468G</t>
  </si>
  <si>
    <t>CAMLEV CAMEROUN</t>
  </si>
  <si>
    <t>TOUS TRAVAUX DE LEVAGE, MONTAGE, ÉCHAFAUDAGES, MANUTENTION DE TOUTE NATURE ET EN TOUT LIEU</t>
  </si>
  <si>
    <t>P028917133622P</t>
  </si>
  <si>
    <t>TSAFACK NKENGOUA EPOUSE LEKEUFACK</t>
  </si>
  <si>
    <t>MARTHE RIDELLE</t>
  </si>
  <si>
    <t>P117817800556G</t>
  </si>
  <si>
    <t>TCHEUNKEU FONDJA Epse TIMBA</t>
  </si>
  <si>
    <t>P109318166836S</t>
  </si>
  <si>
    <t>MBOH PIERRE</t>
  </si>
  <si>
    <t>P069717594573R</t>
  </si>
  <si>
    <t>KLETT</t>
  </si>
  <si>
    <t>FABRICE DYLANE</t>
  </si>
  <si>
    <t>P079018409052Q</t>
  </si>
  <si>
    <t>P018515205196R</t>
  </si>
  <si>
    <t>NJOCK SAMUEL GILDAS</t>
  </si>
  <si>
    <t>VENTES DE MOUTONS</t>
  </si>
  <si>
    <t>P029215982925P</t>
  </si>
  <si>
    <t>P048218287788J</t>
  </si>
  <si>
    <t>P036512727716P</t>
  </si>
  <si>
    <t>DJOUKA EPSEE FOKOU</t>
  </si>
  <si>
    <t>P089018359524M</t>
  </si>
  <si>
    <t>KOPDO</t>
  </si>
  <si>
    <t>P106016637132U</t>
  </si>
  <si>
    <t>M075617213090U</t>
  </si>
  <si>
    <t>P127914537625Q</t>
  </si>
  <si>
    <t>MVOMO ENGOLO</t>
  </si>
  <si>
    <t>P058317970805N</t>
  </si>
  <si>
    <t>TCHOUTO NGUEMBOU</t>
  </si>
  <si>
    <t>P079717688319E</t>
  </si>
  <si>
    <t>P020117158303K</t>
  </si>
  <si>
    <t>TAFEUGOUM MEGNIKENG</t>
  </si>
  <si>
    <t>JOSA REINE/</t>
  </si>
  <si>
    <t>M120417239870D</t>
  </si>
  <si>
    <t>EP MELANGUE MVOG-ESSON</t>
  </si>
  <si>
    <t>NETTOYAGE GENERAL</t>
  </si>
  <si>
    <t>P107912552551A</t>
  </si>
  <si>
    <t>NGO SOUKI MARIE PERPETUE</t>
  </si>
  <si>
    <t>ETS JM ENTREPRISE</t>
  </si>
  <si>
    <t>P127912624499H</t>
  </si>
  <si>
    <t>MAGO SAA</t>
  </si>
  <si>
    <t>FLORENCE LINUSE</t>
  </si>
  <si>
    <t>P098316268673T</t>
  </si>
  <si>
    <t>FOUDA JEANNE FLORENCE</t>
  </si>
  <si>
    <t>P019017851440H</t>
  </si>
  <si>
    <t>ndong owona</t>
  </si>
  <si>
    <t>joseph desire fabrice</t>
  </si>
  <si>
    <t>P119016600161K</t>
  </si>
  <si>
    <t>SOUOP PEGU</t>
  </si>
  <si>
    <t>M031300044861J</t>
  </si>
  <si>
    <t>PREMIUM FINANCIAL CONSULTING SARL</t>
  </si>
  <si>
    <t>"PREMIUM FINANCIAL CONSULTING"</t>
  </si>
  <si>
    <t>P069018297334A</t>
  </si>
  <si>
    <t>EPUMA GODLOVE</t>
  </si>
  <si>
    <t>ANYAMOU</t>
  </si>
  <si>
    <t>M012416377804F</t>
  </si>
  <si>
    <t>SOCIETE DE DISTRIBUTION, DE REPRESENTATION, D'ENTRETIEN ET COSMETIQUE</t>
  </si>
  <si>
    <t>SODREC</t>
  </si>
  <si>
    <t>P019617834346T</t>
  </si>
  <si>
    <t>SANGARE MORY</t>
  </si>
  <si>
    <t>P118117740293Z</t>
  </si>
  <si>
    <t>P067817712657Q</t>
  </si>
  <si>
    <t>VIVIANE ANNIE</t>
  </si>
  <si>
    <t>M112015215115W</t>
  </si>
  <si>
    <t>DIMARCS INTERNATIONAL-PHYTOSANITARY SERVICES LIMITED</t>
  </si>
  <si>
    <t>P099017507366H</t>
  </si>
  <si>
    <t>TEBOH NDAM VITALIS</t>
  </si>
  <si>
    <t>P018712436192Y</t>
  </si>
  <si>
    <t>FATIMATOU LIDIFAT</t>
  </si>
  <si>
    <t>FATIMATOU LIDI</t>
  </si>
  <si>
    <t>P018812434875Z</t>
  </si>
  <si>
    <t>NGNIENG YOUTCHA CHRISTIENNE</t>
  </si>
  <si>
    <t>P109217832343P</t>
  </si>
  <si>
    <t>Guegho</t>
  </si>
  <si>
    <t>P049016164200E</t>
  </si>
  <si>
    <t>AYOUMSI KUIPOU ARNOLD</t>
  </si>
  <si>
    <t>M102518170883Z</t>
  </si>
  <si>
    <t>LECHINDEM INTERNATIONAL COMPANY LTD PLC</t>
  </si>
  <si>
    <t>LICL PLC</t>
  </si>
  <si>
    <t>P019017749165H</t>
  </si>
  <si>
    <t>NGO BIDJECK,</t>
  </si>
  <si>
    <t>P077616911902P</t>
  </si>
  <si>
    <t>BAHITI MENDEHE</t>
  </si>
  <si>
    <t>DONA CYRIAC</t>
  </si>
  <si>
    <t>M031818088848B</t>
  </si>
  <si>
    <t>BELIBI MVOGO  SEBASTIEN BLAISE</t>
  </si>
  <si>
    <t>ETS MVOGO ET FILS</t>
  </si>
  <si>
    <t>P127716141701L</t>
  </si>
  <si>
    <t>MEGUEHA</t>
  </si>
  <si>
    <t>P016014408956G</t>
  </si>
  <si>
    <t>KITIKIL MOMBRONG</t>
  </si>
  <si>
    <t>M102014378723N</t>
  </si>
  <si>
    <t>SOCIETE SAWKI SARL</t>
  </si>
  <si>
    <t>P127716006615N</t>
  </si>
  <si>
    <t>P059014734076E</t>
  </si>
  <si>
    <t>M072517844064H</t>
  </si>
  <si>
    <t>(PG-LTD)</t>
  </si>
  <si>
    <t>P129417765317R</t>
  </si>
  <si>
    <t>Metuge</t>
  </si>
  <si>
    <t>Jeannet</t>
  </si>
  <si>
    <t>M102316227733Q</t>
  </si>
  <si>
    <t>SOCIETE 2KC SARL</t>
  </si>
  <si>
    <t>P020018385533B</t>
  </si>
  <si>
    <t>Yasmine Namam</t>
  </si>
  <si>
    <t>M012416372731P</t>
  </si>
  <si>
    <t>EDLYN GROUP SARL</t>
  </si>
  <si>
    <t>CUSTOM CLEARANCE, CLEANING OF IMPORTED CONTAINERS AND CARS</t>
  </si>
  <si>
    <t>P039316863492L</t>
  </si>
  <si>
    <t>GOHO</t>
  </si>
  <si>
    <t>P028600540441S</t>
  </si>
  <si>
    <t>KEUTCHIAMEN DJANKOU BERNADETTE</t>
  </si>
  <si>
    <t>" ETS FAFAH DISTRIBUTION "</t>
  </si>
  <si>
    <t>M021017080614F</t>
  </si>
  <si>
    <t>GROUPEMENT INITIATIVE COMMUNE DES PRESTATIONS ET PROMOTION AGRO-PASTORALE</t>
  </si>
  <si>
    <t>GIC PRESAPE</t>
  </si>
  <si>
    <t>P099517173129H</t>
  </si>
  <si>
    <t>EDWIN NKELE</t>
  </si>
  <si>
    <t>NKENCFACK</t>
  </si>
  <si>
    <t>P088117853837A</t>
  </si>
  <si>
    <t>M101215095008A</t>
  </si>
  <si>
    <t>STE FELIA SARL</t>
  </si>
  <si>
    <t>P098812713780N</t>
  </si>
  <si>
    <t>NGAMENI DONENK</t>
  </si>
  <si>
    <t>ELVIANE SERGY</t>
  </si>
  <si>
    <t>P058917618909Q</t>
  </si>
  <si>
    <t>P087918385532Z</t>
  </si>
  <si>
    <t>P078718484730T</t>
  </si>
  <si>
    <t>DONFACK NONGNI</t>
  </si>
  <si>
    <t>MARTIN ERVE</t>
  </si>
  <si>
    <t>P122017637022D</t>
  </si>
  <si>
    <t>TCHOKOUTE JOSEPH</t>
  </si>
  <si>
    <t>P060017686532U</t>
  </si>
  <si>
    <t>ASSOUMOU MBO</t>
  </si>
  <si>
    <t>P069112438041T</t>
  </si>
  <si>
    <t>MBONG THERESE</t>
  </si>
  <si>
    <t>P108312482338M</t>
  </si>
  <si>
    <t>GEIH DESMOND GAMUA</t>
  </si>
  <si>
    <t>ETS AUTO DESMOND</t>
  </si>
  <si>
    <t>P038217676902N</t>
  </si>
  <si>
    <t>P048717907478M</t>
  </si>
  <si>
    <t>Lydvine</t>
  </si>
  <si>
    <t>M112318061644X</t>
  </si>
  <si>
    <t>LOCATION DE LOGEMENTS ET AUTRES BIENS IMMOBILIERS/ Activité indéfinie</t>
  </si>
  <si>
    <t>P018212434709K</t>
  </si>
  <si>
    <t>M032517736116U</t>
  </si>
  <si>
    <t>SOCIÉTÉ WORLD BUSINESS SOLUTION</t>
  </si>
  <si>
    <t>WBS</t>
  </si>
  <si>
    <t>P039212417453K</t>
  </si>
  <si>
    <t>BOUBAKARI MOUMINI</t>
  </si>
  <si>
    <t>M092518062793C</t>
  </si>
  <si>
    <t>AFRICA LOGISTICS AND INDUSTRIES</t>
  </si>
  <si>
    <t>VENTE OEUFS ET HUILES</t>
  </si>
  <si>
    <t>P056118454324P</t>
  </si>
  <si>
    <t>KAMBOU CHEGAM EPSE NOUBI</t>
  </si>
  <si>
    <t>P048617658564K</t>
  </si>
  <si>
    <t>MARC TIMOTHÉE</t>
  </si>
  <si>
    <t>P039115390338R</t>
  </si>
  <si>
    <t>DONGMO MEZATIO</t>
  </si>
  <si>
    <t>M052116077598T</t>
  </si>
  <si>
    <t>REZZOTECH SARL</t>
  </si>
  <si>
    <t>P017412379213C</t>
  </si>
  <si>
    <t>M111914247449J</t>
  </si>
  <si>
    <t>BEKENG SARL</t>
  </si>
  <si>
    <t>P017000445835C</t>
  </si>
  <si>
    <t>MARTINE ( ETS. KEMA ADELANTE)</t>
  </si>
  <si>
    <t>P017518307388W</t>
  </si>
  <si>
    <t>SUNDAY ACHABOM</t>
  </si>
  <si>
    <t>M012316577006L</t>
  </si>
  <si>
    <t>ERNEST &amp; FILS CAMEROON SASU</t>
  </si>
  <si>
    <t>M082517935729G</t>
  </si>
  <si>
    <t>DELTA BAZAR COMPANY SARL</t>
  </si>
  <si>
    <t>D.B.C</t>
  </si>
  <si>
    <t>P119517712085M</t>
  </si>
  <si>
    <t>MOSES ETTE</t>
  </si>
  <si>
    <t>P107217725136E</t>
  </si>
  <si>
    <t>Yoh epouse mbogtep Maureen kamanyi ( YMK ENTERPRISE )…</t>
  </si>
  <si>
    <t>P109917825305B</t>
  </si>
  <si>
    <t>Njinga</t>
  </si>
  <si>
    <t>P066517798157N</t>
  </si>
  <si>
    <t>P046818394828G</t>
  </si>
  <si>
    <t>P069618514714Z</t>
  </si>
  <si>
    <t>NGA ANTOINETTE NADEGE</t>
  </si>
  <si>
    <t>P117615065835S</t>
  </si>
  <si>
    <t>( ETS NDIKDI MÉCANIQUE )</t>
  </si>
  <si>
    <t>M022217485458D</t>
  </si>
  <si>
    <t>P106600111010P</t>
  </si>
  <si>
    <t>P010018005689M</t>
  </si>
  <si>
    <t>P017912760067J</t>
  </si>
  <si>
    <t>P018712616606E</t>
  </si>
  <si>
    <t>P014815549046W</t>
  </si>
  <si>
    <t>P067717555116X</t>
  </si>
  <si>
    <t>NGANGUEU GOUMTSOP</t>
  </si>
  <si>
    <t>M100917258383G</t>
  </si>
  <si>
    <t>PROT S CBC MBINGO I</t>
  </si>
  <si>
    <t>P057012787690Z</t>
  </si>
  <si>
    <t>OSSONG ONANA</t>
  </si>
  <si>
    <t>M032417621697N</t>
  </si>
  <si>
    <t>SCI SIGNATURE</t>
  </si>
  <si>
    <t>P017318153122M</t>
  </si>
  <si>
    <t>CHUKWUMA JOSEPH</t>
  </si>
  <si>
    <t>P116917661664M</t>
  </si>
  <si>
    <t>P029217116147U</t>
  </si>
  <si>
    <t>NGUETY A NGETY</t>
  </si>
  <si>
    <t>P070018411035X</t>
  </si>
  <si>
    <t>P106618068740U</t>
  </si>
  <si>
    <t>SAMA FLORENCE</t>
  </si>
  <si>
    <t>M012618359067Z</t>
  </si>
  <si>
    <t>LOVIE SARL</t>
  </si>
  <si>
    <t>P029418181481H</t>
  </si>
  <si>
    <t>TOSHUKWU EPHRAIM</t>
  </si>
  <si>
    <t>P038912517864X</t>
  </si>
  <si>
    <t>MATOU LACMAGO</t>
  </si>
  <si>
    <t>GETRUIDE</t>
  </si>
  <si>
    <t>M011412579340X</t>
  </si>
  <si>
    <t>GSBPL STE MARIE DES ANGES</t>
  </si>
  <si>
    <t>P055817891341Q</t>
  </si>
  <si>
    <t>OKEKE MADUKA</t>
  </si>
  <si>
    <t>P057800548539W</t>
  </si>
  <si>
    <t>NGUEUKAM épse NOUAGA VERONIQUE</t>
  </si>
  <si>
    <t>P019816874894T</t>
  </si>
  <si>
    <t>EMMACULATE MESHIT</t>
  </si>
  <si>
    <t>M092518051616X</t>
  </si>
  <si>
    <t>KF ENGINEERING AND TRADING SARL</t>
  </si>
  <si>
    <t>IMPORT-EXPORT, PRESTATION DE SERVICES, COMMERCE GENERAL</t>
  </si>
  <si>
    <t>P029318201366B</t>
  </si>
  <si>
    <t>KEMDJIEU KENFACK SERAPHIN</t>
  </si>
  <si>
    <t>(ETS 2KS)</t>
  </si>
  <si>
    <t>P078712414316U</t>
  </si>
  <si>
    <t>DATCHIEU NZESSEU ALEX MAUGER</t>
  </si>
  <si>
    <t>ETS DATCHIEU</t>
  </si>
  <si>
    <t>P107517285208K</t>
  </si>
  <si>
    <t>P030018378082J</t>
  </si>
  <si>
    <t>TENE TEMBOU</t>
  </si>
  <si>
    <t>BERIOL</t>
  </si>
  <si>
    <t>M031912757144S</t>
  </si>
  <si>
    <t>GOLDEN EAGLE CORPORATION SARL</t>
  </si>
  <si>
    <t>P019418010556X</t>
  </si>
  <si>
    <t>YOBALE</t>
  </si>
  <si>
    <t>P029512643028C</t>
  </si>
  <si>
    <t>TAMEMA FOPAMENE</t>
  </si>
  <si>
    <t>P122015711621N</t>
  </si>
  <si>
    <t>ECOLE PUBLIQUE GI</t>
  </si>
  <si>
    <t>P097716885557D</t>
  </si>
  <si>
    <t>NANGSU MBA EPOUSE KUETCHE</t>
  </si>
  <si>
    <t>P078312653034J</t>
  </si>
  <si>
    <t>MBABOD</t>
  </si>
  <si>
    <t>DIVINE TEKE</t>
  </si>
  <si>
    <t>P126300034134G</t>
  </si>
  <si>
    <t>KWETCHOUA MENGA</t>
  </si>
  <si>
    <t>P089116487068R</t>
  </si>
  <si>
    <t>TIWANG MAFFO</t>
  </si>
  <si>
    <t>P116914417074Q</t>
  </si>
  <si>
    <t>NGASSA KUEGWA</t>
  </si>
  <si>
    <t>P066718484368R</t>
  </si>
  <si>
    <t>P066812282904J</t>
  </si>
  <si>
    <t>P088018413730U</t>
  </si>
  <si>
    <t>KEMAJOU NZINTE EPOUSE KOM</t>
  </si>
  <si>
    <t>M011812749050D</t>
  </si>
  <si>
    <t>STE A.ZOGO SARL</t>
  </si>
  <si>
    <t>A.ZOGO SARL</t>
  </si>
  <si>
    <t>P010117764216K</t>
  </si>
  <si>
    <t>MOULIOM MAGNEROU</t>
  </si>
  <si>
    <t>RABIATOU LETICIA</t>
  </si>
  <si>
    <t>P128216925550Z</t>
  </si>
  <si>
    <t>NGO KEDA EPOUSE TONYE</t>
  </si>
  <si>
    <t>P059118523774F</t>
  </si>
  <si>
    <t>HARRISON AZINYUI</t>
  </si>
  <si>
    <t>P038517814570F</t>
  </si>
  <si>
    <t>P098017681335S</t>
  </si>
  <si>
    <t>P109417739069R</t>
  </si>
  <si>
    <t>P116816496934G</t>
  </si>
  <si>
    <t>ABENG EPSE NLEND</t>
  </si>
  <si>
    <t>RENEE MARTHE</t>
  </si>
  <si>
    <t>P057817800209H</t>
  </si>
  <si>
    <t>JUDITH MEH</t>
  </si>
  <si>
    <t>P017316377878W</t>
  </si>
  <si>
    <t>P039117780197R</t>
  </si>
  <si>
    <t>NGUILEFEM ZAPZEU</t>
  </si>
  <si>
    <t>P098417728867B</t>
  </si>
  <si>
    <t>LOUIS JOSEPH</t>
  </si>
  <si>
    <t>P079618193954D</t>
  </si>
  <si>
    <t>Fossi</t>
  </si>
  <si>
    <t>Francis Baudoel</t>
  </si>
  <si>
    <t>P097418086601U</t>
  </si>
  <si>
    <t>NGO HOUNDA</t>
  </si>
  <si>
    <t>P079318300846A</t>
  </si>
  <si>
    <t>P079216672328G</t>
  </si>
  <si>
    <t>DESIRE MUMA</t>
  </si>
  <si>
    <t>P122017558520C</t>
  </si>
  <si>
    <t>ZENGMO BRICE PATIENT</t>
  </si>
  <si>
    <t>P108817938366Y</t>
  </si>
  <si>
    <t>NTANG MOUSSOMO</t>
  </si>
  <si>
    <t>Sidoine Blanche</t>
  </si>
  <si>
    <t>P128518427768W</t>
  </si>
  <si>
    <t>NTSAMA TABI Thérése Pascaline</t>
  </si>
  <si>
    <t>Ets"MINKAN''</t>
  </si>
  <si>
    <t>P097214407765H</t>
  </si>
  <si>
    <t>M041712623418Z</t>
  </si>
  <si>
    <t>SOCIETE NEGOCE SERVICES SARL</t>
  </si>
  <si>
    <t>M111300047896L</t>
  </si>
  <si>
    <t>STE FORMATION SERVICES (FS)SARL</t>
  </si>
  <si>
    <t>P010117791282G</t>
  </si>
  <si>
    <t>ZANGUE PAGNING BRICE NATHAN</t>
  </si>
  <si>
    <t>M052416917220A</t>
  </si>
  <si>
    <t>COLLECTIF DES FEMMES ACTIVES DU CAMEROUN</t>
  </si>
  <si>
    <t>CFAC</t>
  </si>
  <si>
    <t>P057912581068X</t>
  </si>
  <si>
    <t>FRANCIS AZEH</t>
  </si>
  <si>
    <t>P129618009577Q</t>
  </si>
  <si>
    <t>Maghake</t>
  </si>
  <si>
    <t>Noël célestin</t>
  </si>
  <si>
    <t>P016312468649M</t>
  </si>
  <si>
    <t>IDRISSOU LABI</t>
  </si>
  <si>
    <t>P085618321163M</t>
  </si>
  <si>
    <t>MOSONGO BOKWE JOHN</t>
  </si>
  <si>
    <t>M071417251711A</t>
  </si>
  <si>
    <t>E PROT EEC BANTSIET I</t>
  </si>
  <si>
    <t>P057816150893W</t>
  </si>
  <si>
    <t>NGENEOKE TOCHUKWU</t>
  </si>
  <si>
    <t>P069212403001U</t>
  </si>
  <si>
    <t>TEZEMO SEVERIN</t>
  </si>
  <si>
    <t>P018518048500K</t>
  </si>
  <si>
    <t>NGUIONG NZAPPO</t>
  </si>
  <si>
    <t>YVETTE EPIPHANIE</t>
  </si>
  <si>
    <t>P084500198021Q</t>
  </si>
  <si>
    <t>EBALE MONEBOULOU EP MENGUE</t>
  </si>
  <si>
    <t>M070600020953S</t>
  </si>
  <si>
    <t>STE EXPANSION SA</t>
  </si>
  <si>
    <t>M122018655247B</t>
  </si>
  <si>
    <t>M020518142753W</t>
  </si>
  <si>
    <t>.SAVE AFRICA</t>
  </si>
  <si>
    <t>P128214378666Z</t>
  </si>
  <si>
    <t>FOGANG DJOUONZO LEOPOLD</t>
  </si>
  <si>
    <t>(ETS FOGANG DJOUONZO &amp; FILS)</t>
  </si>
  <si>
    <t>P087700292549B</t>
  </si>
  <si>
    <t>MISSOSSO ROGER ERIC</t>
  </si>
  <si>
    <t>ETS DIMAS SERVICES</t>
  </si>
  <si>
    <t>P118212547930L</t>
  </si>
  <si>
    <t>KUATE FOAGUI</t>
  </si>
  <si>
    <t>P107717715758Q</t>
  </si>
  <si>
    <t>TISSO</t>
  </si>
  <si>
    <t>M042517708265D</t>
  </si>
  <si>
    <t>OPTIMA Re LIMITED LIABBIALITY COMPANY</t>
  </si>
  <si>
    <t>M062416842046K</t>
  </si>
  <si>
    <t>F.Z SERVICES</t>
  </si>
  <si>
    <t>F.Z SARL</t>
  </si>
  <si>
    <t>P028000470188S</t>
  </si>
  <si>
    <t>TCHETCHOUA NDEFFO JEANNE</t>
  </si>
  <si>
    <t>M021812679617X</t>
  </si>
  <si>
    <t>LEGAL ACCOUNTANCY AND FINANCIAL</t>
  </si>
  <si>
    <t>CONSULTING. "LAF CONSULTING" SARL</t>
  </si>
  <si>
    <t>P037612289192E</t>
  </si>
  <si>
    <t>KOUAMOU NDOUTSE</t>
  </si>
  <si>
    <t>P097700561852D</t>
  </si>
  <si>
    <t>GWEND PIERRE LOTI</t>
  </si>
  <si>
    <t>M031716492735P</t>
  </si>
  <si>
    <t>GROUPE SCOLAIRE BILINGUE''CLEOPATRE''</t>
  </si>
  <si>
    <t>P038613808930Q</t>
  </si>
  <si>
    <t>TAMUNGANG MBUH AZIEGHEH</t>
  </si>
  <si>
    <t>PRESTATIONS DE SERVICES &amp;COMMERCE GÉNÉRAL</t>
  </si>
  <si>
    <t>P019116479476A</t>
  </si>
  <si>
    <t>P018517006105G</t>
  </si>
  <si>
    <t>JOSEPH SINI</t>
  </si>
  <si>
    <t>P122017663628P</t>
  </si>
  <si>
    <t>CHO COLLINS</t>
  </si>
  <si>
    <t>M052116077143J</t>
  </si>
  <si>
    <t>POLA AND PIERRE CORPORATION LIMITED</t>
  </si>
  <si>
    <t>2P CORPORATION LTD</t>
  </si>
  <si>
    <t>P128712481994J</t>
  </si>
  <si>
    <t>MBIAMI EP MOUANDJO CHRISTINE</t>
  </si>
  <si>
    <t>M112417480717C</t>
  </si>
  <si>
    <t>SOCIETE CAMEROUNAISE D'INDUSTRIALISATION PORCINE SARL</t>
  </si>
  <si>
    <t>SCIP SARL</t>
  </si>
  <si>
    <t>INDUSTRIALISATION DE LA FILIERE PORCINE , PRODUCTION ET FOURNITURE DE TOUS LES SERVICES LIES AU DEVELOPPEMENT DE LA FILIERE PORCINE</t>
  </si>
  <si>
    <t>P010118044643E</t>
  </si>
  <si>
    <t>LUCRESSE  CINDY</t>
  </si>
  <si>
    <t>P028716006410J</t>
  </si>
  <si>
    <t>AKEMMO WAMBA</t>
  </si>
  <si>
    <t>PRODUCTION ET COMMERCIALISATION DU POISSON</t>
  </si>
  <si>
    <t>M052116582895K</t>
  </si>
  <si>
    <t>SOCIETE COOPERATIVE SIMPLIFIE "LENDI LANDS" POUR LA PRODUCTION ET LA COMMERCIALISATION DU POISSON DANS LE LITTORAL</t>
  </si>
  <si>
    <t>SCOOPS LENDI LAND</t>
  </si>
  <si>
    <t>VBA+VENTE D'ACCESSOIRES TELEPHONIQUES</t>
  </si>
  <si>
    <t>P038212633954R</t>
  </si>
  <si>
    <t>KAMGA KAMGA DELUX</t>
  </si>
  <si>
    <t>DELUX BAR</t>
  </si>
  <si>
    <t>P018612736362W</t>
  </si>
  <si>
    <t>M061416935468U</t>
  </si>
  <si>
    <t>SCOOPS DES AGRO ELEVEURS PARI HEREDJA DE MAKARY</t>
  </si>
  <si>
    <t>P099017706552L</t>
  </si>
  <si>
    <t>AWA FRI</t>
  </si>
  <si>
    <t>P017415096962Z</t>
  </si>
  <si>
    <t>PUISQUE EVELYNE</t>
  </si>
  <si>
    <t>P027817379506U</t>
  </si>
  <si>
    <t>KAMEGNE FOKA</t>
  </si>
  <si>
    <t>ACTIVITEE MIXTE</t>
  </si>
  <si>
    <t>P029017729681Q</t>
  </si>
  <si>
    <t>P017517912062U</t>
  </si>
  <si>
    <t>Megnemo</t>
  </si>
  <si>
    <t>Bernard Colbert</t>
  </si>
  <si>
    <t>P105516364265H</t>
  </si>
  <si>
    <t>TCHEUCHOUA</t>
  </si>
  <si>
    <t>P066614402379P</t>
  </si>
  <si>
    <t>GERVEREMOND</t>
  </si>
  <si>
    <t>P089417746275D</t>
  </si>
  <si>
    <t>NGANMENI NGANKAM</t>
  </si>
  <si>
    <t>KELLY LILIANE</t>
  </si>
  <si>
    <t>P014800253864C</t>
  </si>
  <si>
    <t>NGONO ABADA BRIGITTE</t>
  </si>
  <si>
    <t>MAMAN PANZANIE</t>
  </si>
  <si>
    <t>M021000030753Y</t>
  </si>
  <si>
    <t>DJULCA SARL</t>
  </si>
  <si>
    <t>P098612674076J</t>
  </si>
  <si>
    <t>TCHANA KEMAYON JEAN HUS</t>
  </si>
  <si>
    <t>ETS TCHANA KEMAYON JEAN HUS</t>
  </si>
  <si>
    <t>P018817079275S</t>
  </si>
  <si>
    <t>PRESTAT° DE SVCES/VENTE DE VEHICULES</t>
  </si>
  <si>
    <t>P018114403524T</t>
  </si>
  <si>
    <t>OMBIONO MOUSSANG</t>
  </si>
  <si>
    <t>WILFRIED GAETAN</t>
  </si>
  <si>
    <t>P126400178798Y</t>
  </si>
  <si>
    <t>P105918335944B</t>
  </si>
  <si>
    <t>NKAM FIDELIS</t>
  </si>
  <si>
    <t>P015912631172R</t>
  </si>
  <si>
    <t>P067412329561D</t>
  </si>
  <si>
    <t>TIENGEH</t>
  </si>
  <si>
    <t>P038012575453H</t>
  </si>
  <si>
    <t>KILEM PHILIPPE VALERE</t>
  </si>
  <si>
    <t>(ETS FAKI &amp; FILS)</t>
  </si>
  <si>
    <t>P122015309839R</t>
  </si>
  <si>
    <t>P107517814505L</t>
  </si>
  <si>
    <t>RIAPE AWAWOU</t>
  </si>
  <si>
    <t>P017517568283B</t>
  </si>
  <si>
    <t>P059617516841Z</t>
  </si>
  <si>
    <t>KOTNA KOTNA</t>
  </si>
  <si>
    <t>THEODORE ARTHUR</t>
  </si>
  <si>
    <t>P079917383817K</t>
  </si>
  <si>
    <t>ELIBE</t>
  </si>
  <si>
    <t>MANFRED MEKUMBA</t>
  </si>
  <si>
    <t>P057517922774R</t>
  </si>
  <si>
    <t>THOMAS ENCHO</t>
  </si>
  <si>
    <t>P050217802424F</t>
  </si>
  <si>
    <t>KAWAI</t>
  </si>
  <si>
    <t>Chantal AMATE</t>
  </si>
  <si>
    <t>P126816774275C</t>
  </si>
  <si>
    <t>MADEDE</t>
  </si>
  <si>
    <t>P047212575547R</t>
  </si>
  <si>
    <t>P088118158294T</t>
  </si>
  <si>
    <t>KESA NELSON NDUFI</t>
  </si>
  <si>
    <t>P129916125026G</t>
  </si>
  <si>
    <t>LEGA</t>
  </si>
  <si>
    <t>P038416681449C</t>
  </si>
  <si>
    <t>NZEUFACK</t>
  </si>
  <si>
    <t>CLAIRANCE</t>
  </si>
  <si>
    <t>P098015623249L</t>
  </si>
  <si>
    <t>ALEXANDRE CHARLES</t>
  </si>
  <si>
    <t>P017217289911N</t>
  </si>
  <si>
    <t>P107400195641T</t>
  </si>
  <si>
    <t>MACHE MBOURANDI RODOLPHE</t>
  </si>
  <si>
    <t>MACHE BAR</t>
  </si>
  <si>
    <t>P038917736791E</t>
  </si>
  <si>
    <t>MBANGOKO</t>
  </si>
  <si>
    <t>DORINE   AJEUSEH</t>
  </si>
  <si>
    <t>P058316668321K</t>
  </si>
  <si>
    <t>EYEKELE BOYA</t>
  </si>
  <si>
    <t>M082517975721H</t>
  </si>
  <si>
    <t>MPESSA &amp; CO</t>
  </si>
  <si>
    <t>P108517883101R</t>
  </si>
  <si>
    <t>NGUIMATSA FOULEFACK</t>
  </si>
  <si>
    <t>PATRICK NOHA</t>
  </si>
  <si>
    <t>M092217670675N</t>
  </si>
  <si>
    <t>EB-PARTNERS RH &amp; MEDIATION</t>
  </si>
  <si>
    <t>CONSEIL EN RESSOURCES HUMAINES, EN RECRUTEMENT, EN GESTION DE CARRIERE</t>
  </si>
  <si>
    <t>P057116462196Q</t>
  </si>
  <si>
    <t>TONFACK FOGHA EPOUSE KENGNI</t>
  </si>
  <si>
    <t>P108516370456S</t>
  </si>
  <si>
    <t>MARIOSSE</t>
  </si>
  <si>
    <t>P110017483218C</t>
  </si>
  <si>
    <t>NTEPE MEKA</t>
  </si>
  <si>
    <t>GEORGES VLADIMIR</t>
  </si>
  <si>
    <t>M031512286171K</t>
  </si>
  <si>
    <t>MBAR MART SARL</t>
  </si>
  <si>
    <t>M061512756285A</t>
  </si>
  <si>
    <t>GSB PRIVE LAIC WISDOM MA'AO</t>
  </si>
  <si>
    <t>P076917597171D</t>
  </si>
  <si>
    <t>FOKO KAMGA STÉPHANE</t>
  </si>
  <si>
    <t>M022416598432L</t>
  </si>
  <si>
    <t>DESTINY INSURANCE LIMITED</t>
  </si>
  <si>
    <t>D.I. INSURANCE LTD</t>
  </si>
  <si>
    <t>P048817396671Y</t>
  </si>
  <si>
    <t>KEUBOU KEMZONG</t>
  </si>
  <si>
    <t>P079317688102U</t>
  </si>
  <si>
    <t>APPHIA NDEBII</t>
  </si>
  <si>
    <t>P088315206947W</t>
  </si>
  <si>
    <t>DZEUFO SONKOUA</t>
  </si>
  <si>
    <t>P075918125933H</t>
  </si>
  <si>
    <t>P016917524571X</t>
  </si>
  <si>
    <t>P057516778941F</t>
  </si>
  <si>
    <t>SIMPLICE MATHURIN</t>
  </si>
  <si>
    <t>P058516393506M</t>
  </si>
  <si>
    <t>SEMANO KOFFO</t>
  </si>
  <si>
    <t>P066616419798W</t>
  </si>
  <si>
    <t>M022318010615F</t>
  </si>
  <si>
    <t>ETS ACTIVE DIGITAL SOLUTIONS</t>
  </si>
  <si>
    <t>P018317888737T</t>
  </si>
  <si>
    <t>VITALIS ACHUMBOM</t>
  </si>
  <si>
    <t>P049317545028Q</t>
  </si>
  <si>
    <t>MANANGA BODO</t>
  </si>
  <si>
    <t>PAUL MAXIME</t>
  </si>
  <si>
    <t>P017718266622L</t>
  </si>
  <si>
    <t>MBOUCHE POKAM</t>
  </si>
  <si>
    <t>ANIBEL YVEL</t>
  </si>
  <si>
    <t>P078617781578U</t>
  </si>
  <si>
    <t>Rachel Victoire</t>
  </si>
  <si>
    <t>P117717752797N</t>
  </si>
  <si>
    <t>MALIEDJIE MOLIFE</t>
  </si>
  <si>
    <t>P122017162012G</t>
  </si>
  <si>
    <t>TCHAMI HENRI</t>
  </si>
  <si>
    <t>P079016411468D</t>
  </si>
  <si>
    <t>M052517754296N</t>
  </si>
  <si>
    <t>ARMAN SARL</t>
  </si>
  <si>
    <t>P018615101471E</t>
  </si>
  <si>
    <t>ADRIEN PARFAIT</t>
  </si>
  <si>
    <t>VENTE DES USTENSILES DE CUISINE ET DES PRODUITS COSMÉTIQUES</t>
  </si>
  <si>
    <t>M012316248024G</t>
  </si>
  <si>
    <t>WIDIKUM SUB DIVISIONAL PRODUCER'S CONFEDERATION FOR COCOA, CASSAVA, LIVESTOCK AND OIL PALM ORGANISATIONS</t>
  </si>
  <si>
    <t>WISPCONFED</t>
  </si>
  <si>
    <t>P107612714028G</t>
  </si>
  <si>
    <t>TSOBGNY MENANTSOP</t>
  </si>
  <si>
    <t>WOFGANG</t>
  </si>
  <si>
    <t>P067818386739P</t>
  </si>
  <si>
    <t>APONGDE NDAH</t>
  </si>
  <si>
    <t>CHARDELLE ALYSSA.</t>
  </si>
  <si>
    <t>P058316237000E</t>
  </si>
  <si>
    <t>M021217284864Z</t>
  </si>
  <si>
    <t>SOCIETE COOPERATIVE DES PRODUCTEURS D'ALIMENTS DE BETAIL</t>
  </si>
  <si>
    <t>COOP-CA TEDDOUGAL</t>
  </si>
  <si>
    <t>P018918563292Y</t>
  </si>
  <si>
    <t>TSAFACK NGOUNOU</t>
  </si>
  <si>
    <t>DIEUDONNE ROMUALD</t>
  </si>
  <si>
    <t>M069700015894S</t>
  </si>
  <si>
    <t>ASSO DEV COMMUN. BAKOVEN</t>
  </si>
  <si>
    <t>ADECOB</t>
  </si>
  <si>
    <t>P067018548436Q</t>
  </si>
  <si>
    <t>KABANI</t>
  </si>
  <si>
    <t>P048217801955N</t>
  </si>
  <si>
    <t>P099515576855X</t>
  </si>
  <si>
    <t>P038612701336A</t>
  </si>
  <si>
    <t>NGUESSOUBA NGO</t>
  </si>
  <si>
    <t>NGUESSOUBA</t>
  </si>
  <si>
    <t>P019317950996J</t>
  </si>
  <si>
    <t>KOLAGUI</t>
  </si>
  <si>
    <t>VEROUE</t>
  </si>
  <si>
    <t>P069817763238M</t>
  </si>
  <si>
    <t>BANMENE</t>
  </si>
  <si>
    <t>ENSEIGNEMENT PRIMAIRE &amp; MATERNELLE</t>
  </si>
  <si>
    <t>M120712415659R</t>
  </si>
  <si>
    <t>STANDARD BILINGUAL NURS. &amp; PRIM. SCH.</t>
  </si>
  <si>
    <t>BILINGUAL NURSEY &amp; PRMARY SCHOOL</t>
  </si>
  <si>
    <t>M102417177315C</t>
  </si>
  <si>
    <t>ALL FOR PROPERTIES</t>
  </si>
  <si>
    <t>"SCI ALL FOR PROPERTIES"</t>
  </si>
  <si>
    <t>AGENCE IMMOBILIÈRE - PRESTATIONS DE SERVICES - ASSISTANCE ET CONSEIL</t>
  </si>
  <si>
    <t>P019017521170D</t>
  </si>
  <si>
    <t>P036818425098S</t>
  </si>
  <si>
    <t>GODLOVE BABIABI AYUK</t>
  </si>
  <si>
    <t>P019718188730T</t>
  </si>
  <si>
    <t>KOM FOTSO</t>
  </si>
  <si>
    <t>P046700058192A</t>
  </si>
  <si>
    <t>KEUNE PASCAL LE DOUX</t>
  </si>
  <si>
    <t>KEUNE PASCAL LEDOUX</t>
  </si>
  <si>
    <t>P087512485295A</t>
  </si>
  <si>
    <t>MAKUTCHOUOP TATSINKOU EPSEE CHOUMESSI</t>
  </si>
  <si>
    <t>VIGELINE HORTENSE</t>
  </si>
  <si>
    <t>P065817669333Z</t>
  </si>
  <si>
    <t>YEMENE EPOUSE ZOGOUNG</t>
  </si>
  <si>
    <t>P059318304944E</t>
  </si>
  <si>
    <t>P017317032935L</t>
  </si>
  <si>
    <t>M042517700690Z</t>
  </si>
  <si>
    <t>IOMED SARL</t>
  </si>
  <si>
    <t>M081317257332T</t>
  </si>
  <si>
    <t>EP BATOULA PENKA MICHEL</t>
  </si>
  <si>
    <t>P067612091063A</t>
  </si>
  <si>
    <t>DJIDJOU Robert Jules</t>
  </si>
  <si>
    <t>DÉPANNAGE ORDINATEUR</t>
  </si>
  <si>
    <t>P098117658645Y</t>
  </si>
  <si>
    <t>NGAHANE NJABO</t>
  </si>
  <si>
    <t>P036017296003X</t>
  </si>
  <si>
    <t>YOUGA SIANI</t>
  </si>
  <si>
    <t>M032117079711E</t>
  </si>
  <si>
    <t>SOCIETE CIVILE IMMOBILIERE KEPEL LAND</t>
  </si>
  <si>
    <t>SCI KEPEL LAND</t>
  </si>
  <si>
    <t>ACQUISITION, APPORT, ECHANGE DE TOUS LES BIENS ET DROITS IMMOBILIERS</t>
  </si>
  <si>
    <t>P047612518583M</t>
  </si>
  <si>
    <t>P028216817367N</t>
  </si>
  <si>
    <t>MOHAMED NDIMBERE</t>
  </si>
  <si>
    <t>P016600107380N</t>
  </si>
  <si>
    <t>WANDONG</t>
  </si>
  <si>
    <t>P088716618951D</t>
  </si>
  <si>
    <t>DISTRIBUTION DES DISPOSITIFS MÉDICAUX</t>
  </si>
  <si>
    <t>M099017674514K</t>
  </si>
  <si>
    <t>CLINIQUE ISLAMIQUE DE L'ADAMAOUA</t>
  </si>
  <si>
    <t>C.I.A</t>
  </si>
  <si>
    <t>P108612504169Y</t>
  </si>
  <si>
    <t>NSEUGA GISLAINNSEU</t>
  </si>
  <si>
    <t>NSEUGA GISLAIN</t>
  </si>
  <si>
    <t>P057016620455A</t>
  </si>
  <si>
    <t>TJANA DIT MINYEM</t>
  </si>
  <si>
    <t>M051812706170B</t>
  </si>
  <si>
    <t>AFRIK TRADING HOLDING SA</t>
  </si>
  <si>
    <t>M017018095372C</t>
  </si>
  <si>
    <t>CENTRE DE SANTE INTEGRE DE BALEPO</t>
  </si>
  <si>
    <t>P109617903207Q</t>
  </si>
  <si>
    <t>DJEPPA</t>
  </si>
  <si>
    <t>P016516897916W</t>
  </si>
  <si>
    <t>P019217516916Y</t>
  </si>
  <si>
    <t>DJIDDA OUSMANE</t>
  </si>
  <si>
    <t>P108916625249S</t>
  </si>
  <si>
    <t>P018415420715M</t>
  </si>
  <si>
    <t>M097817291386R</t>
  </si>
  <si>
    <t>ECOLE MATERNELLE SAINT CHARLES LWANGA</t>
  </si>
  <si>
    <t>P078517345870G</t>
  </si>
  <si>
    <t>DANTIO ZELIO</t>
  </si>
  <si>
    <t>CLAUDE ARNAUD</t>
  </si>
  <si>
    <t>P095018200923M</t>
  </si>
  <si>
    <t>NGOLO EPSE ESSOMBA</t>
  </si>
  <si>
    <t>P049916837698N</t>
  </si>
  <si>
    <t>ONYA BESSENGUE</t>
  </si>
  <si>
    <t>P029818411656Y</t>
  </si>
  <si>
    <t>P037914698224R</t>
  </si>
  <si>
    <t>JUSTIN (ETS REFERENCE CONSTRUCTION)</t>
  </si>
  <si>
    <t>P090316043601C</t>
  </si>
  <si>
    <t>AUDRY VANELLE</t>
  </si>
  <si>
    <t>P107817684217S</t>
  </si>
  <si>
    <t>M012618350886T</t>
  </si>
  <si>
    <t>PROFS DESIGNS SERVICES SARL</t>
  </si>
  <si>
    <t>P048012632634P</t>
  </si>
  <si>
    <t>NOAH BESINGI NAKOKO</t>
  </si>
  <si>
    <t>P098418019452D</t>
  </si>
  <si>
    <t>MEDECIN CONSULTANT</t>
  </si>
  <si>
    <t>P079314425345Q</t>
  </si>
  <si>
    <t>KATSANG ANAMANA</t>
  </si>
  <si>
    <t>ALICE TATIANA</t>
  </si>
  <si>
    <t>P019315104769P</t>
  </si>
  <si>
    <t>VENTE ACCESSOIRES NUMÉRIQUES</t>
  </si>
  <si>
    <t>P089216989024D</t>
  </si>
  <si>
    <t>P089218365897Z</t>
  </si>
  <si>
    <t>LEONIE MIREILLE</t>
  </si>
  <si>
    <t>P128517933313H</t>
  </si>
  <si>
    <t>P027614640369U</t>
  </si>
  <si>
    <t>KOUCHEU EPSE TADIE</t>
  </si>
  <si>
    <t>P079316686116W</t>
  </si>
  <si>
    <t>DONGMO JEUGUE</t>
  </si>
  <si>
    <t>P037217565359E</t>
  </si>
  <si>
    <t>P069916978486C</t>
  </si>
  <si>
    <t>TOUKEM KAMOLACK</t>
  </si>
  <si>
    <t>P029216222174A</t>
  </si>
  <si>
    <t>KENMOE YOUGANG</t>
  </si>
  <si>
    <t>P078716368627R</t>
  </si>
  <si>
    <t>BEUTCHOM SIMO JOSIANE FARELLE</t>
  </si>
  <si>
    <t>( ETS ALEXIA'S</t>
  </si>
  <si>
    <t>P109217701468U</t>
  </si>
  <si>
    <t>HAVILA CLAIRE</t>
  </si>
  <si>
    <t>P038818241840J</t>
  </si>
  <si>
    <t>P016217533618C</t>
  </si>
  <si>
    <t>NGUEGOUE AMELIE FRANCOISE</t>
  </si>
  <si>
    <t>M022416411298U</t>
  </si>
  <si>
    <t>BET 2M-S SARL</t>
  </si>
  <si>
    <t>P116212380731K</t>
  </si>
  <si>
    <t>NANA TCHAMBA EP BIATCHOU</t>
  </si>
  <si>
    <t>ETS NANA TCHAMBA EP BIATCHOU</t>
  </si>
  <si>
    <t>P017900299202Z</t>
  </si>
  <si>
    <t>MEKOUHA VERONIQUE NADEGE</t>
  </si>
  <si>
    <t>ETS MENAV H.SCES PVT</t>
  </si>
  <si>
    <t>M041616983973T</t>
  </si>
  <si>
    <t>AMICALE DES HABITANTS ET SYMPATHISANTS DU GRAND HANGAR BONABERI</t>
  </si>
  <si>
    <t>A.S.M.H.B.</t>
  </si>
  <si>
    <t>PREDICATEUR</t>
  </si>
  <si>
    <t>P015214687469Q</t>
  </si>
  <si>
    <t>BOUBA BERNARD</t>
  </si>
  <si>
    <t>P116317743822Z</t>
  </si>
  <si>
    <t>BOCAR HAMET</t>
  </si>
  <si>
    <t>P098817662091E</t>
  </si>
  <si>
    <t>P028717709912P</t>
  </si>
  <si>
    <t>P060617873143H</t>
  </si>
  <si>
    <t>KLAMTSAI</t>
  </si>
  <si>
    <t>DOUANES ET TRANSIT</t>
  </si>
  <si>
    <t>P115516091508K</t>
  </si>
  <si>
    <t>JACQUELINE EPSE YOPA(EXPERT EN DOUANE AGRÉÉ)</t>
  </si>
  <si>
    <t>P122016723198W</t>
  </si>
  <si>
    <t>P049517884284A</t>
  </si>
  <si>
    <t>MEKOUDIE MEKAM NICOLETTA VICTOIRE</t>
  </si>
  <si>
    <t>ETS NICOLE MEKAM</t>
  </si>
  <si>
    <t>P056200127742X</t>
  </si>
  <si>
    <t>P077616046901R</t>
  </si>
  <si>
    <t>P087417630737R</t>
  </si>
  <si>
    <t>NGOVE</t>
  </si>
  <si>
    <t>MBENGUEASSISTANT</t>
  </si>
  <si>
    <t>P129718566047Y</t>
  </si>
  <si>
    <t>MOUELLE MANGA</t>
  </si>
  <si>
    <t>ROLAND LOPEZ</t>
  </si>
  <si>
    <t>P058713913176X</t>
  </si>
  <si>
    <t>NSOLA EPSEE AKONO</t>
  </si>
  <si>
    <t>ECHOPPE/MOULIN</t>
  </si>
  <si>
    <t>P077712553463E</t>
  </si>
  <si>
    <t>DONFACK EVELINE</t>
  </si>
  <si>
    <t>P096800172414U</t>
  </si>
  <si>
    <t>P119316724773K</t>
  </si>
  <si>
    <t>MADJUI OUETCHOUA</t>
  </si>
  <si>
    <t>PRESTATION DE SERVICES- COMMERCE GÉNÉRAL- FORMATION- CONSEIL- BUREAU D’ÉTUDE</t>
  </si>
  <si>
    <t>P010417684695D</t>
  </si>
  <si>
    <t>Yong fofou</t>
  </si>
  <si>
    <t>P039017724913X</t>
  </si>
  <si>
    <t>WIRSIY BONGMOYONG</t>
  </si>
  <si>
    <t>P088617272470X</t>
  </si>
  <si>
    <t>DJUINNO NEMKENANG</t>
  </si>
  <si>
    <t>P017100199796D</t>
  </si>
  <si>
    <t>DJIOTSOP MARIE JOSIANNE</t>
  </si>
  <si>
    <t>M042017068942E</t>
  </si>
  <si>
    <t>PRIVATE SARL</t>
  </si>
  <si>
    <t>P.SARL</t>
  </si>
  <si>
    <t>P016816605428Y</t>
  </si>
  <si>
    <t>DOUMAYATSA BOUSSE</t>
  </si>
  <si>
    <t>M112316344187F</t>
  </si>
  <si>
    <t>TRANSMASS LOGISTICS</t>
  </si>
  <si>
    <t>M032316984651L</t>
  </si>
  <si>
    <t>REFERENCE SPECIAL BILINGUAL NURSERY AND PRIMARY SCHOOL</t>
  </si>
  <si>
    <t>RSBNPS</t>
  </si>
  <si>
    <t>P078217709181X</t>
  </si>
  <si>
    <t>KONG BRIGITTE DORETTE</t>
  </si>
  <si>
    <t>P018617839140K</t>
  </si>
  <si>
    <t>KENGNE FOKA ARLETTE EPSE BAKY</t>
  </si>
  <si>
    <t>P014600064129E</t>
  </si>
  <si>
    <t>P117812302199X</t>
  </si>
  <si>
    <t>NKENYI Ernestine</t>
  </si>
  <si>
    <t>M092316093279K</t>
  </si>
  <si>
    <t>SOCIETE FANY SARL</t>
  </si>
  <si>
    <t>VENTE D'HUILE,VENTE DE PIÈCES DÉTACHÉES 'IMPORT/EXPORT , HOTELERIE, RESTAURANT , PRESTATION DE SERVICES,BTP</t>
  </si>
  <si>
    <t>P128618077821J</t>
  </si>
  <si>
    <t>NOUMBO AGOUFACK</t>
  </si>
  <si>
    <t>M102518116778U</t>
  </si>
  <si>
    <t>GLOBAL SERVICES &amp; TRADE</t>
  </si>
  <si>
    <t>P059817014557J</t>
  </si>
  <si>
    <t>CHRISTIAN NGUTY</t>
  </si>
  <si>
    <t>P109316101556E</t>
  </si>
  <si>
    <t>P038918193376G</t>
  </si>
  <si>
    <t>M032217210956X</t>
  </si>
  <si>
    <t>DAKOTA SERVICES SARL</t>
  </si>
  <si>
    <t>P070015311199X</t>
  </si>
  <si>
    <t>P057916628132K</t>
  </si>
  <si>
    <t>P078617363831S</t>
  </si>
  <si>
    <t>AYAO EKOKA</t>
  </si>
  <si>
    <t>P120117729872U</t>
  </si>
  <si>
    <t>EWOUBE KENFACK</t>
  </si>
  <si>
    <t>PATERSON MERVICK</t>
  </si>
  <si>
    <t>P039216617649T</t>
  </si>
  <si>
    <t>DURAND JAPHET</t>
  </si>
  <si>
    <t>P109212635286L</t>
  </si>
  <si>
    <t>KOUNJI MOUMEMI</t>
  </si>
  <si>
    <t>P128516277344D</t>
  </si>
  <si>
    <t>OKEKENWA NDIDI CYNTHIA</t>
  </si>
  <si>
    <t>P109418343318H</t>
  </si>
  <si>
    <t>EMILE TIRLA</t>
  </si>
  <si>
    <t>P018916814967E</t>
  </si>
  <si>
    <t>MBALLA ETEME</t>
  </si>
  <si>
    <t>P068318151544L</t>
  </si>
  <si>
    <t>GEORGETTE MIRYCE</t>
  </si>
  <si>
    <t>P049417752166F</t>
  </si>
  <si>
    <t>BOKUBA DIOMO</t>
  </si>
  <si>
    <t>P108417688123C</t>
  </si>
  <si>
    <t>M091618190077G</t>
  </si>
  <si>
    <t>APESHNOUN</t>
  </si>
  <si>
    <t>PRESTATION SERVICES/RESTAURANT</t>
  </si>
  <si>
    <t>M080000002740U</t>
  </si>
  <si>
    <t>LE CONTINENTAL</t>
  </si>
  <si>
    <t>P097818027244L</t>
  </si>
  <si>
    <t>MBEUGUIM TEUKEU</t>
  </si>
  <si>
    <t>P108717413845P</t>
  </si>
  <si>
    <t>NKWIKARA</t>
  </si>
  <si>
    <t>CALISTA TAMIA</t>
  </si>
  <si>
    <t>P038218509399Z</t>
  </si>
  <si>
    <t>MBAGWU TOCHUKWU</t>
  </si>
  <si>
    <t>P089017001061G</t>
  </si>
  <si>
    <t>MATSA FOKOU</t>
  </si>
  <si>
    <t>ADELAIDE BLANCHE</t>
  </si>
  <si>
    <t>M042417707973N</t>
  </si>
  <si>
    <t>STE LE DIASCORN</t>
  </si>
  <si>
    <t>P016100340351C</t>
  </si>
  <si>
    <t>DJUITCHOU JACQUELINE</t>
  </si>
  <si>
    <t>P129418209751X</t>
  </si>
  <si>
    <t>P019917917428B</t>
  </si>
  <si>
    <t>MAHMOUDOU SOULEYMANOU</t>
  </si>
  <si>
    <t>M061812711278R</t>
  </si>
  <si>
    <t>TENDO SARL</t>
  </si>
  <si>
    <t>P029212402678D</t>
  </si>
  <si>
    <t>TCHINDA GISLIN</t>
  </si>
  <si>
    <t>AGROPASTORAL, COMMERCE GENERAL</t>
  </si>
  <si>
    <t>M022017251492T</t>
  </si>
  <si>
    <t>ETS NANA HAMALAMOU</t>
  </si>
  <si>
    <t>P098316822593B</t>
  </si>
  <si>
    <t>EDWIGE SANDRINE</t>
  </si>
  <si>
    <t>P096700155874E</t>
  </si>
  <si>
    <t>NZESSEU ROBERT</t>
  </si>
  <si>
    <t>ETS NZESSEU ROBERT</t>
  </si>
  <si>
    <t>P127916943156J</t>
  </si>
  <si>
    <t>HANZA JIBIRIN DANPULLO</t>
  </si>
  <si>
    <t>P109116699562C</t>
  </si>
  <si>
    <t>FINANCEMENT</t>
  </si>
  <si>
    <t>M089916076615E</t>
  </si>
  <si>
    <t>SOCIÉTÉ FINANCIÈRE DU TOURISME ET DES LOISIRS</t>
  </si>
  <si>
    <t>SOFITOUL S.A</t>
  </si>
  <si>
    <t>P029516726542S</t>
  </si>
  <si>
    <t>MBAZOA OSSE</t>
  </si>
  <si>
    <t>SPIRIT PROMOTO</t>
  </si>
  <si>
    <t>P099318433999A</t>
  </si>
  <si>
    <t>NANKAP TCHONANG</t>
  </si>
  <si>
    <t>CHRISTIAN LAUVIC</t>
  </si>
  <si>
    <t>P036017687854D</t>
  </si>
  <si>
    <t>MVONDO AMBELLA</t>
  </si>
  <si>
    <t>SYLVESTRELOUIS GERARD</t>
  </si>
  <si>
    <t>P047417962108K</t>
  </si>
  <si>
    <t>SALIFOU DJIBO</t>
  </si>
  <si>
    <t>P077317004516F</t>
  </si>
  <si>
    <t>TIWA FOTIE EPOUSE FOFOU</t>
  </si>
  <si>
    <t>P127700046870G</t>
  </si>
  <si>
    <t>PRESTATIONS DE SERVICES, IMPORT-EXPORT, BTP</t>
  </si>
  <si>
    <t>P117517771194B</t>
  </si>
  <si>
    <t>RACHIDATOU YOUMDOU EPSE SNOUNFON</t>
  </si>
  <si>
    <t>(ETS AMIRATE)</t>
  </si>
  <si>
    <t>P019017914880H</t>
  </si>
  <si>
    <t>AYUK ROLAND</t>
  </si>
  <si>
    <t>P107818397777T</t>
  </si>
  <si>
    <t>CHUKWUEMEKA DURU</t>
  </si>
  <si>
    <t>P127118183555P</t>
  </si>
  <si>
    <t>FEUNE SOFEU</t>
  </si>
  <si>
    <t>M091512573952W</t>
  </si>
  <si>
    <t>AFRICA EYE FOUNDATION</t>
  </si>
  <si>
    <t>P058717362497A</t>
  </si>
  <si>
    <t>ONANA NKODO LUC VALERE</t>
  </si>
  <si>
    <t>ADM AFFAIRE SOCIALES</t>
  </si>
  <si>
    <t>P058916408907H</t>
  </si>
  <si>
    <t>WINNIE-STEPHANE</t>
  </si>
  <si>
    <t>P047017895703Q</t>
  </si>
  <si>
    <t>P127100320117M</t>
  </si>
  <si>
    <t>TCHIENGANG FLAUBERTINE</t>
  </si>
  <si>
    <t>P016117036683W</t>
  </si>
  <si>
    <t>DIKOMBWE</t>
  </si>
  <si>
    <t>P039514883460K</t>
  </si>
  <si>
    <t>NGANKEU FOKOUA</t>
  </si>
  <si>
    <t>FRANKEL JUNIOR</t>
  </si>
  <si>
    <t>M012416345539Q</t>
  </si>
  <si>
    <t>GESTION OLCA SARL</t>
  </si>
  <si>
    <t>P059117912479F</t>
  </si>
  <si>
    <t>AWA KOLO</t>
  </si>
  <si>
    <t>P049318078847X</t>
  </si>
  <si>
    <t>MEDZOUA</t>
  </si>
  <si>
    <t>ALFONSINE FLEURE</t>
  </si>
  <si>
    <t>P097616081824F</t>
  </si>
  <si>
    <t>P057517930214P</t>
  </si>
  <si>
    <t>AWODEM</t>
  </si>
  <si>
    <t>P017517957864C</t>
  </si>
  <si>
    <t>SÉVERINE ÉMILIENNE</t>
  </si>
  <si>
    <t>P127517715993S</t>
  </si>
  <si>
    <t>MAFOPA TANEYO EPSE KENNE</t>
  </si>
  <si>
    <t>COMMERCIALISATION DES PRODUITS DE BASE</t>
  </si>
  <si>
    <t>P096600234157L</t>
  </si>
  <si>
    <t>MÉCANICIEN - TOLIER</t>
  </si>
  <si>
    <t>P038818474820F</t>
  </si>
  <si>
    <t>TATCHOUM PAHOUO</t>
  </si>
  <si>
    <t>P057317732687W</t>
  </si>
  <si>
    <t>ONGUENE ALOYS</t>
  </si>
  <si>
    <t>P029116855408Y</t>
  </si>
  <si>
    <t>P107512498710G</t>
  </si>
  <si>
    <t>FOKOU LEMOFOUET</t>
  </si>
  <si>
    <t>P108616280568T</t>
  </si>
  <si>
    <t>MACA OUAKEU</t>
  </si>
  <si>
    <t>STELLA DORIANE</t>
  </si>
  <si>
    <t>COMMERCE GENERAL , PRESTATIONS DIVERSES, VENTE ET FOURNITURE DU MATERIEL BUREAUTIQUE</t>
  </si>
  <si>
    <t>P128117691064Q</t>
  </si>
  <si>
    <t>P048918020948U</t>
  </si>
  <si>
    <t>DJAHANG</t>
  </si>
  <si>
    <t>SUZY ISABELLE</t>
  </si>
  <si>
    <t>P048415417878U</t>
  </si>
  <si>
    <t>BORIS PACOME</t>
  </si>
  <si>
    <t>P059817369998R</t>
  </si>
  <si>
    <t>NKWANYUO ENONGOH AD VAN MEEL</t>
  </si>
  <si>
    <t>ETS ENOVAN CMR</t>
  </si>
  <si>
    <t>P032416946888U</t>
  </si>
  <si>
    <t>EKWADI LAETICIA</t>
  </si>
  <si>
    <t>EKWADI</t>
  </si>
  <si>
    <t>P128416707128N</t>
  </si>
  <si>
    <t>P027412735587Y</t>
  </si>
  <si>
    <t>ANGOA OLINGA</t>
  </si>
  <si>
    <t>P017500195254E</t>
  </si>
  <si>
    <t>WAINDJA ANNE FELICIT</t>
  </si>
  <si>
    <t>P127912759962A</t>
  </si>
  <si>
    <t>HOUNDA</t>
  </si>
  <si>
    <t>P048516168694S</t>
  </si>
  <si>
    <t>P104818443550E</t>
  </si>
  <si>
    <t>P109617706331G</t>
  </si>
  <si>
    <t>P018516495921H</t>
  </si>
  <si>
    <t>P017200230658A</t>
  </si>
  <si>
    <t>TALLA DITE JOSEPH</t>
  </si>
  <si>
    <t>P044100130212Z</t>
  </si>
  <si>
    <t>KIKI AMANG</t>
  </si>
  <si>
    <t>P039616988566X</t>
  </si>
  <si>
    <t>M042518347691E</t>
  </si>
  <si>
    <t>SUCCESSION DE FEU ESSAMA ELIE DIEUDONNE</t>
  </si>
  <si>
    <t>P018414882806A</t>
  </si>
  <si>
    <t>MAHOUND NDEDI</t>
  </si>
  <si>
    <t>ALBERTINE NADIA</t>
  </si>
  <si>
    <t>P097617741475Y</t>
  </si>
  <si>
    <t>ETOUTOU</t>
  </si>
  <si>
    <t>EUGENE PARFAIT</t>
  </si>
  <si>
    <t>M052517756268C</t>
  </si>
  <si>
    <t>MEBU BâtiPro Consulting SARL</t>
  </si>
  <si>
    <t>M011512248805S</t>
  </si>
  <si>
    <t>STE INDUSTRIE, PREST SCES &amp; COMMERCE</t>
  </si>
  <si>
    <t>SIPCO SARL</t>
  </si>
  <si>
    <t>M082517979168W</t>
  </si>
  <si>
    <t>PATIENCE SARL</t>
  </si>
  <si>
    <t>P058612503976Z</t>
  </si>
  <si>
    <t>TSOPNA DONGMO MARIE CHRISTELLETSOP</t>
  </si>
  <si>
    <t>TSOPNA DONGMO MARIE CHRISTINE</t>
  </si>
  <si>
    <t>P120117754474W</t>
  </si>
  <si>
    <t>YAOUDA BIAYAKNA</t>
  </si>
  <si>
    <t>P129417064686U</t>
  </si>
  <si>
    <t>ZEOMO KISSO</t>
  </si>
  <si>
    <t>LADINE</t>
  </si>
  <si>
    <t>M032118513760F</t>
  </si>
  <si>
    <t>AMECO SARL</t>
  </si>
  <si>
    <t>P129517699251Y</t>
  </si>
  <si>
    <t>MURIELLE GAELLE</t>
  </si>
  <si>
    <t>P015700091597F</t>
  </si>
  <si>
    <t>AYUK EPSEE ABILA</t>
  </si>
  <si>
    <t>P087014409271K</t>
  </si>
  <si>
    <t>MANGA NDZANA</t>
  </si>
  <si>
    <t>P097118370120Y</t>
  </si>
  <si>
    <t>MOUADOM  EPOUSE  POUGOUM</t>
  </si>
  <si>
    <t>PHYLOMENE</t>
  </si>
  <si>
    <t>M101017260712G</t>
  </si>
  <si>
    <t>GBPS BASSAMBA</t>
  </si>
  <si>
    <t>VENTE MATERELS ELECTRIQUES-PRESTATION DE SERVICES</t>
  </si>
  <si>
    <t>M022317991709E</t>
  </si>
  <si>
    <t>COMPLEXE ELECTRIQUE GOTHAM SARL</t>
  </si>
  <si>
    <t>COEGO SARL</t>
  </si>
  <si>
    <t>P036716031686M</t>
  </si>
  <si>
    <t>GUEYEM ROGER</t>
  </si>
  <si>
    <t>P016200019853W</t>
  </si>
  <si>
    <t>P017612736588P</t>
  </si>
  <si>
    <t>PRINCELY MICHAEL MONONO</t>
  </si>
  <si>
    <t>ONIES</t>
  </si>
  <si>
    <t>M022317974210Q</t>
  </si>
  <si>
    <t>OFFICE NATIONAL DES INFRASTRUCTURES ET EQUIPEMENTS SPORTIFS</t>
  </si>
  <si>
    <t>P125312523865F</t>
  </si>
  <si>
    <t>IMATHA JACOB</t>
  </si>
  <si>
    <t>P122015878027B</t>
  </si>
  <si>
    <t>NGAMIE AMZA TEL 698026470</t>
  </si>
  <si>
    <t>P058516573702X</t>
  </si>
  <si>
    <t>BACKO SILA EPSE NGUIMEDJOU</t>
  </si>
  <si>
    <t>M030300016328G</t>
  </si>
  <si>
    <t>NOUVELLE TECHNIQUE IMMOBILIERE</t>
  </si>
  <si>
    <t>"NTI"</t>
  </si>
  <si>
    <t>P016518527600Q</t>
  </si>
  <si>
    <t>NDIFOR EPSE NGWA</t>
  </si>
  <si>
    <t>BÉNÉDICTE BIH</t>
  </si>
  <si>
    <t>P075612417226P</t>
  </si>
  <si>
    <t>Kaye Helene</t>
  </si>
  <si>
    <t>Ets kaye helene</t>
  </si>
  <si>
    <t>P020318175138D</t>
  </si>
  <si>
    <t>NAZMA</t>
  </si>
  <si>
    <t>P049516694515F</t>
  </si>
  <si>
    <t>BIYONG BI BITJA</t>
  </si>
  <si>
    <t>P108018366772Y</t>
  </si>
  <si>
    <t>MELLY YEFOUO SAHA</t>
  </si>
  <si>
    <t>P119518075317P</t>
  </si>
  <si>
    <t>HIPPOLITE NGATI</t>
  </si>
  <si>
    <t>P047715451387I</t>
  </si>
  <si>
    <t>YAMDJEU KOPE</t>
  </si>
  <si>
    <t>ROSE AMELIE</t>
  </si>
  <si>
    <t>RESTAURATION/ CRÊPERIE</t>
  </si>
  <si>
    <t>P089617628490X</t>
  </si>
  <si>
    <t>MELINGUI MELINGUI</t>
  </si>
  <si>
    <t>P036817598056N</t>
  </si>
  <si>
    <t>P067917721891W</t>
  </si>
  <si>
    <t>DIALLO AMADOU DIOULDE</t>
  </si>
  <si>
    <t>P089018185849J</t>
  </si>
  <si>
    <t>RAMSON DAVID BOZA</t>
  </si>
  <si>
    <t>P117817726943A</t>
  </si>
  <si>
    <t>SEAVEN KINDEH</t>
  </si>
  <si>
    <t>P020717854449N</t>
  </si>
  <si>
    <t>ABOUHAIRI</t>
  </si>
  <si>
    <t>P019017672587P</t>
  </si>
  <si>
    <t>DAMADA IDRISSOU</t>
  </si>
  <si>
    <t>P045917639909R</t>
  </si>
  <si>
    <t>RIBAL EPOUSE TANKO</t>
  </si>
  <si>
    <t>P042217426345S</t>
  </si>
  <si>
    <t>MATANYINYI</t>
  </si>
  <si>
    <t>P118517585581P</t>
  </si>
  <si>
    <t>(S.F.R SARL)</t>
  </si>
  <si>
    <t>P086316057371U</t>
  </si>
  <si>
    <t>P098412786659D</t>
  </si>
  <si>
    <t>PIERRE-ELISEE CAPSEU SAH</t>
  </si>
  <si>
    <t>P060617954172K</t>
  </si>
  <si>
    <t>P069017054247Y</t>
  </si>
  <si>
    <t>BALOKI LASSE</t>
  </si>
  <si>
    <t>P069017960149S</t>
  </si>
  <si>
    <t>JEUDIEU DONGMO</t>
  </si>
  <si>
    <t>VICQUY CAROLE</t>
  </si>
  <si>
    <t>M122316292782T</t>
  </si>
  <si>
    <t>MASTERMINDSET SARL</t>
  </si>
  <si>
    <t>MASTERMINDSET</t>
  </si>
  <si>
    <t>P125916978732X</t>
  </si>
  <si>
    <t>DJIMBI EPSE DOMOU LYSETTE</t>
  </si>
  <si>
    <t>ETS DJIMBI SERVICES</t>
  </si>
  <si>
    <t>ADM CIVIL PRINCIPAL</t>
  </si>
  <si>
    <t>P076212635582A</t>
  </si>
  <si>
    <t>P018418468787Z</t>
  </si>
  <si>
    <t>ABDOULAYE YOUSSOUF</t>
  </si>
  <si>
    <t>P126917155474E</t>
  </si>
  <si>
    <t>NGOBAHEL</t>
  </si>
  <si>
    <t>JOSEPHINE MARTINOZZI DESIREE</t>
  </si>
  <si>
    <t>M052217428866X</t>
  </si>
  <si>
    <t>MC SMART HOMES COMPANY LIMITED</t>
  </si>
  <si>
    <t>M012017555824S</t>
  </si>
  <si>
    <t>LA CRÈCHE ET HALTE-GARDERIE</t>
  </si>
  <si>
    <t>HANNIEL BABY'S HOME</t>
  </si>
  <si>
    <t>VENTE DIVERS ALIMENTATION</t>
  </si>
  <si>
    <t>P018616361966L</t>
  </si>
  <si>
    <t>FIDAI MAGANA</t>
  </si>
  <si>
    <t>P048112604055R</t>
  </si>
  <si>
    <t>MOUHAMADOU BASIROU</t>
  </si>
  <si>
    <t>ETS BEN BACH</t>
  </si>
  <si>
    <t>P018918569866R</t>
  </si>
  <si>
    <t>YAHAYA ABOUBACAR</t>
  </si>
  <si>
    <t>P108817306330L</t>
  </si>
  <si>
    <t>P030217195340A</t>
  </si>
  <si>
    <t>ETOUPI</t>
  </si>
  <si>
    <t>M022618376839E</t>
  </si>
  <si>
    <t>MBC TRADE AND SERVICES</t>
  </si>
  <si>
    <t>P127817549940Q</t>
  </si>
  <si>
    <t>M101217887621K</t>
  </si>
  <si>
    <t>GOVERNMENT TECHNICAL TEACHER TRAINING COLLEGE KUMBA</t>
  </si>
  <si>
    <t>GTTTC/ENIET KUMBA</t>
  </si>
  <si>
    <t>P017317726866H</t>
  </si>
  <si>
    <t>NDAMA KOERE</t>
  </si>
  <si>
    <t>P069817812359F</t>
  </si>
  <si>
    <t>GUEBEDIANG A MBASSA</t>
  </si>
  <si>
    <t>P025415334266Y</t>
  </si>
  <si>
    <t>BEKOLO EYIA</t>
  </si>
  <si>
    <t>P057617142052G</t>
  </si>
  <si>
    <t>ZHANG , MEIZHEN</t>
  </si>
  <si>
    <t>P107914955148W</t>
  </si>
  <si>
    <t>SEUHOU MIMBA</t>
  </si>
  <si>
    <t>P127216292229E</t>
  </si>
  <si>
    <t>P049518126371M</t>
  </si>
  <si>
    <t>ISMAIL ELYAS ABBO</t>
  </si>
  <si>
    <t>/Ets NORTHERN FARMERS</t>
  </si>
  <si>
    <t>P060516417321G</t>
  </si>
  <si>
    <t>FAKWAMI</t>
  </si>
  <si>
    <t>P086400385265U</t>
  </si>
  <si>
    <t>MEKEMTA EPSE ZANFACK PAULINE</t>
  </si>
  <si>
    <t>P017912584810X</t>
  </si>
  <si>
    <t>P039817159087F</t>
  </si>
  <si>
    <t>METCHIUM</t>
  </si>
  <si>
    <t>EMPLOYÉ EXPRESS UNION</t>
  </si>
  <si>
    <t>P019117006149F</t>
  </si>
  <si>
    <t>M102417175967M</t>
  </si>
  <si>
    <t>"AMICALE DES TECHNICIENS AUTOMOBILES ET ASSIMILÉS DE NKOLNDONGO"</t>
  </si>
  <si>
    <t>A.T.A.A.N</t>
  </si>
  <si>
    <t>P069916737931Z</t>
  </si>
  <si>
    <t>DIANE NYOH</t>
  </si>
  <si>
    <t>P055817742713Q</t>
  </si>
  <si>
    <t>NDONTSOP epouse LEKANE</t>
  </si>
  <si>
    <t>M042317640005Y</t>
  </si>
  <si>
    <t>ENIEG DU MOUNGO</t>
  </si>
  <si>
    <t>P039717204400U</t>
  </si>
  <si>
    <t>OKOZOR</t>
  </si>
  <si>
    <t>CHUKWUKA NELSON</t>
  </si>
  <si>
    <t>P089212565629C</t>
  </si>
  <si>
    <t>WILLIBROD</t>
  </si>
  <si>
    <t>M012416341131B</t>
  </si>
  <si>
    <t>SOCIÉTÉ AUXICALL CM SARL</t>
  </si>
  <si>
    <t>AUXI SARL</t>
  </si>
  <si>
    <t>P096318504765N</t>
  </si>
  <si>
    <t>NJOKU IKWUAGWU EGBE</t>
  </si>
  <si>
    <t>(ETS ALUBA CAMEROON)</t>
  </si>
  <si>
    <t>COMMERCE GENERAL-IMPORT/EXPORT-NEGOCE INTERNATIONAL</t>
  </si>
  <si>
    <t>P122016270789B</t>
  </si>
  <si>
    <t>ZHANG WEIBIN</t>
  </si>
  <si>
    <t>P037700524017U</t>
  </si>
  <si>
    <t>NGANDJUI  TEKAM  CAROLINE</t>
  </si>
  <si>
    <t>P075214611013M</t>
  </si>
  <si>
    <t>NTCHANDJI</t>
  </si>
  <si>
    <t>P117012518652C</t>
  </si>
  <si>
    <t>MENIENG</t>
  </si>
  <si>
    <t>COMMERCIALISATION D'ENGINS LOURDS</t>
  </si>
  <si>
    <t>M042217300722T</t>
  </si>
  <si>
    <t>CAMEROON ZOOMLION MINING</t>
  </si>
  <si>
    <t>C.Z.M</t>
  </si>
  <si>
    <t>P109415104430F</t>
  </si>
  <si>
    <t>P018412313875P</t>
  </si>
  <si>
    <t>P128917048923P</t>
  </si>
  <si>
    <t>ABENA.KARYN NELLY MURIEL CYNTHIA</t>
  </si>
  <si>
    <t>M049916975852J</t>
  </si>
  <si>
    <t>ASSOCIATION DES RESORTISSANTS ESSENDE DE DOUALA</t>
  </si>
  <si>
    <t>ESSENDE HYMMUE</t>
  </si>
  <si>
    <t>P022517555346H</t>
  </si>
  <si>
    <t>TCHEBEUGNO</t>
  </si>
  <si>
    <t>YVES (ETS TCHEBE)</t>
  </si>
  <si>
    <t>M018917738159X</t>
  </si>
  <si>
    <t>ANGLICAN DIOCESCE OF CAMEROON SOUTH WEST MISSIONARY AREA</t>
  </si>
  <si>
    <t>P126612494012S</t>
  </si>
  <si>
    <t>MASSO EPSE NGNTCHEU BRIGITTE</t>
  </si>
  <si>
    <t>P058117802987U</t>
  </si>
  <si>
    <t>SIEBACHENOU</t>
  </si>
  <si>
    <t>P089717883708R</t>
  </si>
  <si>
    <t>MARCELLINE EDLIETTE</t>
  </si>
  <si>
    <t>P050117814577N</t>
  </si>
  <si>
    <t>MOUNGNUTOU NGOULOURE</t>
  </si>
  <si>
    <t>P020016494885C</t>
  </si>
  <si>
    <t>SUCCESSION TONDJI NANA EMMANUEL</t>
  </si>
  <si>
    <t>P096516972402R</t>
  </si>
  <si>
    <t>P118917990249E</t>
  </si>
  <si>
    <t>ATIRBINGA GABRIEL</t>
  </si>
  <si>
    <t>AGENT APPLICATEUR</t>
  </si>
  <si>
    <t>P060216990475D</t>
  </si>
  <si>
    <t>NDZE NAJELLA</t>
  </si>
  <si>
    <t>P078212300396B</t>
  </si>
  <si>
    <t>PENG AMEN JACOB</t>
  </si>
  <si>
    <t>(ETS ROYAL)</t>
  </si>
  <si>
    <t>P046400059105X</t>
  </si>
  <si>
    <t>KEPSEU ROGER</t>
  </si>
  <si>
    <t>P087518100452B</t>
  </si>
  <si>
    <t>FRU TAMO TANGI FONMEDIG</t>
  </si>
  <si>
    <t>P118717818670S</t>
  </si>
  <si>
    <t>NGUEMENI LIDIVINE CLAUDE</t>
  </si>
  <si>
    <t>(ETS LID TRAVEL &amp; SERVICES)</t>
  </si>
  <si>
    <t>M011912747791Q</t>
  </si>
  <si>
    <t>RCG COMPANY SARL</t>
  </si>
  <si>
    <t>RCG COMPANY</t>
  </si>
  <si>
    <t>P127015554442H</t>
  </si>
  <si>
    <t>GANGTANG BETTI</t>
  </si>
  <si>
    <t>P015415412772P</t>
  </si>
  <si>
    <t>NOUYADJAM EMAGUE</t>
  </si>
  <si>
    <t>P017412413165P</t>
  </si>
  <si>
    <t>P125700058993Z</t>
  </si>
  <si>
    <t>TIOMEGUIM EMMANUEL</t>
  </si>
  <si>
    <t>P089018155565A</t>
  </si>
  <si>
    <t>NOUAYA MBA EPSE BOUPDA</t>
  </si>
  <si>
    <t>ORCELLE GUYLAINE</t>
  </si>
  <si>
    <t>P068918362788D</t>
  </si>
  <si>
    <t>SARAH SANGWA</t>
  </si>
  <si>
    <t>P019117018488Y</t>
  </si>
  <si>
    <t>P066817624644F</t>
  </si>
  <si>
    <t>BERNARD YUMMUN</t>
  </si>
  <si>
    <t>P010018323381X</t>
  </si>
  <si>
    <t>OUSMAN MOHAMED</t>
  </si>
  <si>
    <t>M062318438404Z</t>
  </si>
  <si>
    <t>EARTH DESIGN ENGINEERING SARL</t>
  </si>
  <si>
    <t>P039216604138M</t>
  </si>
  <si>
    <t>P068616451906K</t>
  </si>
  <si>
    <t>KAMENI ACHEUGUI</t>
  </si>
  <si>
    <t>GWLADYS ARMELLE</t>
  </si>
  <si>
    <t>P119616753284X</t>
  </si>
  <si>
    <t>M032117428419K</t>
  </si>
  <si>
    <t>ASSOCIATION POUR ACTION HUMANITAIRE ET AIDE, POUR LE DEVELOPPEMENT, LA PROMOTION DE L'EDUCATION ET LA SANTE AU CAMEROUN</t>
  </si>
  <si>
    <t>AHADESCA</t>
  </si>
  <si>
    <t>P049616734077B</t>
  </si>
  <si>
    <t>IRENE CHAFOR</t>
  </si>
  <si>
    <t>KANTERE</t>
  </si>
  <si>
    <t>P048217868977Z</t>
  </si>
  <si>
    <t>P028416416691T</t>
  </si>
  <si>
    <t>P098512103837Z</t>
  </si>
  <si>
    <t>BONGONGUI ESSAKA JOSIANE LARISSA</t>
  </si>
  <si>
    <t>"ETS DIAMOND TRANSLATION"</t>
  </si>
  <si>
    <t>P038115997857R</t>
  </si>
  <si>
    <t>LEUPI</t>
  </si>
  <si>
    <t>P079717601727B</t>
  </si>
  <si>
    <t>SERGIO RAOUL CEDRACE</t>
  </si>
  <si>
    <t>P049617722511W</t>
  </si>
  <si>
    <t>FEPEUSSI</t>
  </si>
  <si>
    <t>LAETICIA BORIANE</t>
  </si>
  <si>
    <t>M032318046100W</t>
  </si>
  <si>
    <t>KING'S COMPANY LIMITED</t>
  </si>
  <si>
    <t>P088312749429Q</t>
  </si>
  <si>
    <t>TCHINDATCHIOFO</t>
  </si>
  <si>
    <t>COUTURE, PRESTATIONS DE SERVICES</t>
  </si>
  <si>
    <t>P028818534126Y</t>
  </si>
  <si>
    <t>ELISABETH CLAUDINE</t>
  </si>
  <si>
    <t>P128517032274H</t>
  </si>
  <si>
    <t>MESEH MAGDALINE NSUH</t>
  </si>
  <si>
    <t>P122017384168F</t>
  </si>
  <si>
    <t>CHOUPE GABRIEL</t>
  </si>
  <si>
    <t>P030017742024Z</t>
  </si>
  <si>
    <t>NARKE NGUEMANDO</t>
  </si>
  <si>
    <t>P066116466200T</t>
  </si>
  <si>
    <t>MBANGE MBAH GEORGE</t>
  </si>
  <si>
    <t>P068816819054T</t>
  </si>
  <si>
    <t>SEKETE</t>
  </si>
  <si>
    <t>PRISCILIA MISORI</t>
  </si>
  <si>
    <t>P129017380920M</t>
  </si>
  <si>
    <t>GWEHA DJOP</t>
  </si>
  <si>
    <t>P069316873629W</t>
  </si>
  <si>
    <t>MAHAMAT GADOU</t>
  </si>
  <si>
    <t>KOISSO (ETS ALPETIT FILS)</t>
  </si>
  <si>
    <t>P017618058584W</t>
  </si>
  <si>
    <t>MEKEZEU EDEGARD THIERRY</t>
  </si>
  <si>
    <t>P018717147523Q</t>
  </si>
  <si>
    <t>M'KOUNGA TAMBUE</t>
  </si>
  <si>
    <t>P016400130325Q</t>
  </si>
  <si>
    <t>ODINAKA CHUKWU</t>
  </si>
  <si>
    <t>OKAFOR TOBIAS</t>
  </si>
  <si>
    <t>M112417474931A</t>
  </si>
  <si>
    <t>ASSOCIATION SOLIDAIRE ET DYNAMIQUE POUR LE DEVELOPPEMENT DU QUARTIER NTOUESSONG IV MELEN BAABA.</t>
  </si>
  <si>
    <t>( A S D D ).</t>
  </si>
  <si>
    <t>M062318464118M</t>
  </si>
  <si>
    <t>SOCIETE INNOVATIVE SOFTWARE SARL</t>
  </si>
  <si>
    <t>INNO SOFT SARL</t>
  </si>
  <si>
    <t>P088317507458S</t>
  </si>
  <si>
    <t>NGHOMBUOBUEN EDWIN</t>
  </si>
  <si>
    <t>P029617835143L</t>
  </si>
  <si>
    <t>MBOUGONG TANEFO</t>
  </si>
  <si>
    <t>CHRIST-ANY</t>
  </si>
  <si>
    <t>P056612268809G</t>
  </si>
  <si>
    <t>AZUKA AKABOGU GABRIEL</t>
  </si>
  <si>
    <t>P088612494196L</t>
  </si>
  <si>
    <t>MOKOM EP. ACHIRI</t>
  </si>
  <si>
    <t>EMMERENCIA ANGEH</t>
  </si>
  <si>
    <t>P027316774260U</t>
  </si>
  <si>
    <t>TCHEWOUAK</t>
  </si>
  <si>
    <t>P070118168249N</t>
  </si>
  <si>
    <t>NJINGE RENE ASOBO</t>
  </si>
  <si>
    <t>P098816382907S</t>
  </si>
  <si>
    <t>AMBOMO MIMFEGUE</t>
  </si>
  <si>
    <t>BRICE CHRISTIAN</t>
  </si>
  <si>
    <t>CREDIT BANCAIRE</t>
  </si>
  <si>
    <t>P028017019843L</t>
  </si>
  <si>
    <t>KAOSSEM</t>
  </si>
  <si>
    <t>P019417941093Q</t>
  </si>
  <si>
    <t>M121412465674P</t>
  </si>
  <si>
    <t>CITY GAZ SARL</t>
  </si>
  <si>
    <t>P029317893600D</t>
  </si>
  <si>
    <t>P016117735643M</t>
  </si>
  <si>
    <t>P020917813892S</t>
  </si>
  <si>
    <t>MUKETE COURAGE BOSAMBE</t>
  </si>
  <si>
    <t>P058918555831R</t>
  </si>
  <si>
    <t>GAKO TCHEUBOU</t>
  </si>
  <si>
    <t>COMMERCIAL PMUC</t>
  </si>
  <si>
    <t>P088300478612G</t>
  </si>
  <si>
    <t>P037200509407E</t>
  </si>
  <si>
    <t>TOUCHA EMMANUEL</t>
  </si>
  <si>
    <t>P122016694135U</t>
  </si>
  <si>
    <t>DIMBELE BOUI</t>
  </si>
  <si>
    <t>P117812526713C</t>
  </si>
  <si>
    <t>FRANCOIS CLOTAIRE</t>
  </si>
  <si>
    <t>P049212413735Z</t>
  </si>
  <si>
    <t>NJOYA ISMAELA</t>
  </si>
  <si>
    <t>P028314440492A</t>
  </si>
  <si>
    <t>PIE KLEBERT CHRISTIAN</t>
  </si>
  <si>
    <t>P026912249556H</t>
  </si>
  <si>
    <t>DJOFANG APPOLICE ADRIDDJO</t>
  </si>
  <si>
    <t>DJOFANG APPOLICE ADRID</t>
  </si>
  <si>
    <t>P096600128995Q</t>
  </si>
  <si>
    <t>BRIDGET BESSEM</t>
  </si>
  <si>
    <t>P037117266181F</t>
  </si>
  <si>
    <t>P107017677490Z</t>
  </si>
  <si>
    <t>P109318265570H</t>
  </si>
  <si>
    <t>P107400501628B</t>
  </si>
  <si>
    <t>TCHOUPOU AUGUSTIN</t>
  </si>
  <si>
    <t>M032217205774C</t>
  </si>
  <si>
    <t>SOCIETE ATTIC</t>
  </si>
  <si>
    <t>ELEVAGE DES PARENTAUX,IMPORTATION, ACHAT, PRODUCTION ET VENTE DES POUSSINS</t>
  </si>
  <si>
    <t>CHARGE</t>
  </si>
  <si>
    <t>P029218512854P</t>
  </si>
  <si>
    <t>P089018357369L</t>
  </si>
  <si>
    <t>NDUKWOBA SAMUEL EZECHUKWU</t>
  </si>
  <si>
    <t>M062517934221F</t>
  </si>
  <si>
    <t>FEMMES MATURES POUR LA CONSTRUCTION DE LA CROISSANCE UTILE</t>
  </si>
  <si>
    <t>FEMMES MACOCU</t>
  </si>
  <si>
    <t>M019417257708A</t>
  </si>
  <si>
    <t>E PROT EEC TOUOPBA-TESSE</t>
  </si>
  <si>
    <t>P019415236080P</t>
  </si>
  <si>
    <t>NGUEYE DOUCHE</t>
  </si>
  <si>
    <t>M092417459340B</t>
  </si>
  <si>
    <t>BESSOMBE BA NDING'A DAVID NJO- NJO</t>
  </si>
  <si>
    <t>RASSEMBLER LES CHORISTES, PROMOUVOIR LA PAIX, LA SOLIDARITE</t>
  </si>
  <si>
    <t>M022517615465K</t>
  </si>
  <si>
    <t>SOCIETE DE SECURITE-INCENDIE ET D'ASSISTANCE A PERSONNES</t>
  </si>
  <si>
    <t>SOCIAP</t>
  </si>
  <si>
    <t>Sécurité incendie,vente du materiel de sécurité incendie,construction et installation des equipements,maintenance des equipements,assistance à personnes-secourisme,sauvetage au travail,formation du personnel et des menages,prestations de services</t>
  </si>
  <si>
    <t>P077612289180H</t>
  </si>
  <si>
    <t>P019118159613K</t>
  </si>
  <si>
    <t>DARIO DJONWA ANTOINETI</t>
  </si>
  <si>
    <t>P018518162026W</t>
  </si>
  <si>
    <t>VALERIE MESAME</t>
  </si>
  <si>
    <t>P082417108580N</t>
  </si>
  <si>
    <t>EYONDI EPANE JEAN</t>
  </si>
  <si>
    <t>P128018619373W</t>
  </si>
  <si>
    <t>POUDIOUGOU AMADOU</t>
  </si>
  <si>
    <t>P018417302620F</t>
  </si>
  <si>
    <t>M032218197015F</t>
  </si>
  <si>
    <t>FARMER'S WORLD ASSOCIATION</t>
  </si>
  <si>
    <t>FWA-GIC</t>
  </si>
  <si>
    <t>P116418271602A</t>
  </si>
  <si>
    <t>COOL BOXE</t>
  </si>
  <si>
    <t>P056817603475G</t>
  </si>
  <si>
    <t>P060118176975L</t>
  </si>
  <si>
    <t>Melong Wamba</t>
  </si>
  <si>
    <t>Valentin Jordan</t>
  </si>
  <si>
    <t>P059617868678F</t>
  </si>
  <si>
    <t>KEULEFACK NAGUE</t>
  </si>
  <si>
    <t>YVON BODOIN</t>
  </si>
  <si>
    <t>P068616753332S</t>
  </si>
  <si>
    <t>NDI JULIET</t>
  </si>
  <si>
    <t>VARIM</t>
  </si>
  <si>
    <t>P064618040957P</t>
  </si>
  <si>
    <t>Belinga etoungou</t>
  </si>
  <si>
    <t>P106716236341N</t>
  </si>
  <si>
    <t>MOKAM KAMBOU EPSE NGUETUE NYE</t>
  </si>
  <si>
    <t>P077417118045P</t>
  </si>
  <si>
    <t>P067717468392N</t>
  </si>
  <si>
    <t>ALVINE CALORINE</t>
  </si>
  <si>
    <t>P122017532142S</t>
  </si>
  <si>
    <t>KEMAYOU HENRI MARCEL</t>
  </si>
  <si>
    <t>P019917907219U</t>
  </si>
  <si>
    <t>NJIONDJE TOUOGANG</t>
  </si>
  <si>
    <t>M082417027438J</t>
  </si>
  <si>
    <t>TASK FLOOR CO.LTD</t>
  </si>
  <si>
    <t>P088816571054L</t>
  </si>
  <si>
    <t>REGINE FELINE</t>
  </si>
  <si>
    <t>P010018011195C</t>
  </si>
  <si>
    <t>M010900026616U</t>
  </si>
  <si>
    <t>PHARMACIE DE L'ETOILE</t>
  </si>
  <si>
    <t>PHARM.ETOILE SARL</t>
  </si>
  <si>
    <t>P067717662649X</t>
  </si>
  <si>
    <t>M081517232176Y</t>
  </si>
  <si>
    <t>GBPS MINDOUROU</t>
  </si>
  <si>
    <t>M032317225102G</t>
  </si>
  <si>
    <t>GROUPE D'INITIATIVE COMMUNE DES ELEVEURS DE TCHOKIDJADON</t>
  </si>
  <si>
    <t>GIC POISSON QUI BOUGE</t>
  </si>
  <si>
    <t>P128412754519L</t>
  </si>
  <si>
    <t>P027412469449R</t>
  </si>
  <si>
    <t>TCHIENTCHEU HAPPI</t>
  </si>
  <si>
    <t>P089016728419C</t>
  </si>
  <si>
    <t>MBAH LELISIA</t>
  </si>
  <si>
    <t>P126014421696K</t>
  </si>
  <si>
    <t>NDI ALEX NKWENTI</t>
  </si>
  <si>
    <t>(ETS GOOD WILL SERVICES)</t>
  </si>
  <si>
    <t>PRESTATIONS DE SERVICES-COMMERCE GENERAL-IMPORT/EXPORT-SECURITE</t>
  </si>
  <si>
    <t>P097012484832A</t>
  </si>
  <si>
    <t>NCHANGVI SEBASTIAN KANGANG</t>
  </si>
  <si>
    <t>(ETS GRASSROOTS PUBLISHERS)</t>
  </si>
  <si>
    <t>P088517781039J</t>
  </si>
  <si>
    <t>P049617031327Y</t>
  </si>
  <si>
    <t>MOMDJO QUEMBA EPOSE FOPA CHRISTELLE STELLA</t>
  </si>
  <si>
    <t>P030418187876D</t>
  </si>
  <si>
    <t>P110117498110U</t>
  </si>
  <si>
    <t>FOUNYUY</t>
  </si>
  <si>
    <t>P017817543924Y</t>
  </si>
  <si>
    <t>ZRA MBIHE</t>
  </si>
  <si>
    <t>P010217909495J</t>
  </si>
  <si>
    <t>P087516095051C</t>
  </si>
  <si>
    <t>KAMDOUM NGATSING</t>
  </si>
  <si>
    <t>ARISTIDE ODETTE</t>
  </si>
  <si>
    <t>P018712419257D</t>
  </si>
  <si>
    <t>KOUSSONE MARIE ZITA</t>
  </si>
  <si>
    <t>P097216837157M</t>
  </si>
  <si>
    <t>P049512622423S</t>
  </si>
  <si>
    <t>MINI-PROVENDERIE</t>
  </si>
  <si>
    <t>P129118066892L</t>
  </si>
  <si>
    <t>P108317117399G</t>
  </si>
  <si>
    <t>P098616267416Z</t>
  </si>
  <si>
    <t>NGO BIDJECK</t>
  </si>
  <si>
    <t>P096918513695N</t>
  </si>
  <si>
    <t>P107217188094S</t>
  </si>
  <si>
    <t>P047312753113F</t>
  </si>
  <si>
    <t>NGOUETSO EPSE TOUOYEM</t>
  </si>
  <si>
    <t>ETS NGOUETSO</t>
  </si>
  <si>
    <t>P018616006838A</t>
  </si>
  <si>
    <t>AZIRAK</t>
  </si>
  <si>
    <t>P109017777916N</t>
  </si>
  <si>
    <t>SARA VEDETTE</t>
  </si>
  <si>
    <t>P014817971346Z</t>
  </si>
  <si>
    <t>P068717374276W</t>
  </si>
  <si>
    <t>Pola Kungne</t>
  </si>
  <si>
    <t>Adriel Ange</t>
  </si>
  <si>
    <t>P058317688859J</t>
  </si>
  <si>
    <t>DJIEUDJOM</t>
  </si>
  <si>
    <t>M042217226238D</t>
  </si>
  <si>
    <t>THE SERVICE GROUP</t>
  </si>
  <si>
    <t>P046917406653B</t>
  </si>
  <si>
    <t>YOPA MBIANGOUP CHARLES DEGAULE</t>
  </si>
  <si>
    <t>ETS CHARLES-DEGAULLE</t>
  </si>
  <si>
    <t>P017712518371T</t>
  </si>
  <si>
    <t>P077817079198Z</t>
  </si>
  <si>
    <t>TATCHE</t>
  </si>
  <si>
    <t>GENIE CIVIL, BATIMENTS ET TRAVAUX PUBLICS,</t>
  </si>
  <si>
    <t>M012118527710Z</t>
  </si>
  <si>
    <t>P015812147783S</t>
  </si>
  <si>
    <t>TCHOKOGUE PIERRE</t>
  </si>
  <si>
    <t>M022517603142S</t>
  </si>
  <si>
    <t>ZION BIOMÉDICAL CORPORATION SARL</t>
  </si>
  <si>
    <t>P048118346935H</t>
  </si>
  <si>
    <t>FEUKENG KENLA</t>
  </si>
  <si>
    <t>P028718174820N</t>
  </si>
  <si>
    <t>DONHACHI NOUDEM.</t>
  </si>
  <si>
    <t>GILLES EMMANUEL.</t>
  </si>
  <si>
    <t>P047715282642Z</t>
  </si>
  <si>
    <t>NDI ABOA JEAN</t>
  </si>
  <si>
    <t>P047116581030C</t>
  </si>
  <si>
    <t>NGUEMFOUO MARIE CAIRE</t>
  </si>
  <si>
    <t>P018218016896Q</t>
  </si>
  <si>
    <t>P116317108640Z</t>
  </si>
  <si>
    <t>TAMOUAFO</t>
  </si>
  <si>
    <t>P059416587279F</t>
  </si>
  <si>
    <t>BITE'E</t>
  </si>
  <si>
    <t>FRANÇOIS BOCCACE</t>
  </si>
  <si>
    <t>P089716755969Q</t>
  </si>
  <si>
    <t>TAGU GUMETE ABEL DYLAN/</t>
  </si>
  <si>
    <t>ETS ALEX TELECOMS FOUMBOTE</t>
  </si>
  <si>
    <t>P057512493516U</t>
  </si>
  <si>
    <t>HURERA AHMADOU</t>
  </si>
  <si>
    <t>M102518114472M</t>
  </si>
  <si>
    <t>TCHAPEU</t>
  </si>
  <si>
    <t>P127218266073X</t>
  </si>
  <si>
    <t>MASSOUH KOUAM GISETTE</t>
  </si>
  <si>
    <t>P099617035971H</t>
  </si>
  <si>
    <t>M032217194107P</t>
  </si>
  <si>
    <t>LABORATOIRE D'ANALYSES DU SEPTENTRION, EAU, HYGIÈNE ET ASSAINISSEMENT SAR PLURIPERSONNELLE</t>
  </si>
  <si>
    <t>P108916717557C</t>
  </si>
  <si>
    <t>P128012403883G</t>
  </si>
  <si>
    <t>NJIOMO MBATCHOU</t>
  </si>
  <si>
    <t>P039417721986D</t>
  </si>
  <si>
    <t>MAGDALENE NCHANG</t>
  </si>
  <si>
    <t>P129417843941N</t>
  </si>
  <si>
    <t>KAMOU TAKATCHOU CEDRIC RAOUL</t>
  </si>
  <si>
    <t>(ETS KAMOU)</t>
  </si>
  <si>
    <t>P076417992902P</t>
  </si>
  <si>
    <t>P068413913590A</t>
  </si>
  <si>
    <t>ELLA ROLANDE ZOKOU MADJOU</t>
  </si>
  <si>
    <t>ETS ELRO</t>
  </si>
  <si>
    <t>M092417119146Z</t>
  </si>
  <si>
    <t>COLLEGE PRIVE LAIC ET BILINGUE NITCHEU &amp; EYENGA</t>
  </si>
  <si>
    <t>CPLBNE</t>
  </si>
  <si>
    <t>P069917800450Z</t>
  </si>
  <si>
    <t>TCHUENDE TENTANG</t>
  </si>
  <si>
    <t>P098412144023S</t>
  </si>
  <si>
    <t>ABADA JEA BAPTISTE</t>
  </si>
  <si>
    <t>ETS O.M.C. SERVICES'</t>
  </si>
  <si>
    <t>P118514549247W</t>
  </si>
  <si>
    <t>NGONO EPSE MVILONGO</t>
  </si>
  <si>
    <t>EMILIE EDWIGE</t>
  </si>
  <si>
    <t>M088617715862W</t>
  </si>
  <si>
    <t>ENIEG ESEKA</t>
  </si>
  <si>
    <t>P010418156691R</t>
  </si>
  <si>
    <t>ILYASSOU ABDOU</t>
  </si>
  <si>
    <t>P048017865562T</t>
  </si>
  <si>
    <t>KIYE</t>
  </si>
  <si>
    <t>EMIE FIDÈLE</t>
  </si>
  <si>
    <t>P098518428553R</t>
  </si>
  <si>
    <t>SOULEY BELLO</t>
  </si>
  <si>
    <t>M120912701938P</t>
  </si>
  <si>
    <t>OBSER NAT SUR LES CHANG CLIMATIQUES</t>
  </si>
  <si>
    <t>ONACC</t>
  </si>
  <si>
    <t>P017411616392C</t>
  </si>
  <si>
    <t>P077417075073N</t>
  </si>
  <si>
    <t>M071616970169Z</t>
  </si>
  <si>
    <t>SUCCESSION EMEDE RUPHINE</t>
  </si>
  <si>
    <t>P018200379037R</t>
  </si>
  <si>
    <t>YEMELONG GABRIEL</t>
  </si>
  <si>
    <t>P068917077150B</t>
  </si>
  <si>
    <t>POUOMBE EPOUSE POUNTOUGNIGNI SALAMATOU</t>
  </si>
  <si>
    <t>P079417765759H</t>
  </si>
  <si>
    <t>HIEMENE FOFIE</t>
  </si>
  <si>
    <t>P068917612275Q</t>
  </si>
  <si>
    <t>BEN ADAMOU</t>
  </si>
  <si>
    <t>P089217551547H</t>
  </si>
  <si>
    <t>NENE BIKELE</t>
  </si>
  <si>
    <t>JUSTIN CYRILLE</t>
  </si>
  <si>
    <t>P038018239420U</t>
  </si>
  <si>
    <t>TATSOUANGOU</t>
  </si>
  <si>
    <t>P056817137971H</t>
  </si>
  <si>
    <t>PAUL YVES BLAISE</t>
  </si>
  <si>
    <t>M092518070206X</t>
  </si>
  <si>
    <t>Conservation des Traditions Identitaires à Travers la Transmission Orale et Kinesthésique</t>
  </si>
  <si>
    <t>CONTRITOK</t>
  </si>
  <si>
    <t>ETUDE ET CONSEILS</t>
  </si>
  <si>
    <t>M012317863756R</t>
  </si>
  <si>
    <t>P028618325566P</t>
  </si>
  <si>
    <t>NFORMI YUNIWO</t>
  </si>
  <si>
    <t>P035516325186K</t>
  </si>
  <si>
    <t>DJAKOU GATCHA GERARD AIME</t>
  </si>
  <si>
    <t>M082517962355B</t>
  </si>
  <si>
    <t>MAMA DOUCEUR SARL</t>
  </si>
  <si>
    <t>P058318093138K</t>
  </si>
  <si>
    <t>MEFOR FORSTER MBAKOH</t>
  </si>
  <si>
    <t>P095916136923D</t>
  </si>
  <si>
    <t>PEYENO</t>
  </si>
  <si>
    <t>DEPANAGE APPAREIL</t>
  </si>
  <si>
    <t>P069016068542J</t>
  </si>
  <si>
    <t>SEHNYUI</t>
  </si>
  <si>
    <t>LODI-NDZONYUI</t>
  </si>
  <si>
    <t>P129116400979N</t>
  </si>
  <si>
    <t>M091712646596L</t>
  </si>
  <si>
    <t>STE WEST AFRICA LEGAL &amp; TAX ADVISORS SARL</t>
  </si>
  <si>
    <t>SOCIETE WALT SARL</t>
  </si>
  <si>
    <t>COMMENRCE</t>
  </si>
  <si>
    <t>P078616267844F</t>
  </si>
  <si>
    <t>ANDRÉ DEPURHY</t>
  </si>
  <si>
    <t>P106016662956H</t>
  </si>
  <si>
    <t>MBOULA.</t>
  </si>
  <si>
    <t>.ANATOLE</t>
  </si>
  <si>
    <t>M062316040069Q</t>
  </si>
  <si>
    <t>CENTRE FORMATION PROFESSIONNELLE BILINGUE LA RÉFÉRENCE LA</t>
  </si>
  <si>
    <t>CFP BR</t>
  </si>
  <si>
    <t>BUREAUTIQUE /SECRÉTARIAT COMPTABLE /GRAPHISME DE PRODUCTION /MAINTENANCE INFORMATIQUE /AUXILIAIRE DE VIE /AIDE CHIMISTE /ASSISTANT EN KINÉSITHÉRAPEUTE /VENDEUR EN PHARMACIE /SECRÉTARIAT MÉDICAL /DÉLÉG</t>
  </si>
  <si>
    <t>P118818049763U</t>
  </si>
  <si>
    <t>TAMNJONG EVARISTUS CHUYE</t>
  </si>
  <si>
    <t>P088717799521Z</t>
  </si>
  <si>
    <t>Youte</t>
  </si>
  <si>
    <t>Soulamie</t>
  </si>
  <si>
    <t>P059318087723K</t>
  </si>
  <si>
    <t>P016800124115Y</t>
  </si>
  <si>
    <t>P049817917590L</t>
  </si>
  <si>
    <t>MKE'KA</t>
  </si>
  <si>
    <t>BRILLIANT - PALMER BONGMOM</t>
  </si>
  <si>
    <t>M062014601073U</t>
  </si>
  <si>
    <t>ABCPHARMA SARL</t>
  </si>
  <si>
    <t>P058916944670S</t>
  </si>
  <si>
    <t>JOEL SUH</t>
  </si>
  <si>
    <t>P027717296772S</t>
  </si>
  <si>
    <t>P055118167917N</t>
  </si>
  <si>
    <t>NGUEFANG TCHAMBA Epse NGASSA</t>
  </si>
  <si>
    <t>P078417523988H</t>
  </si>
  <si>
    <t>EPSE BETOKA ALICE MÉLANIE</t>
  </si>
  <si>
    <t>BILINGUAL NURSERY &amp; PRIMARY</t>
  </si>
  <si>
    <t>M121816772722J</t>
  </si>
  <si>
    <t>"MANAGER" LAY PRIVATE BILINGUAL SCHOOL</t>
  </si>
  <si>
    <t>P039617554820T</t>
  </si>
  <si>
    <t>ADIZA NDOUMOU SUZANNE</t>
  </si>
  <si>
    <t>ETS INSEG</t>
  </si>
  <si>
    <t>P018412481017B</t>
  </si>
  <si>
    <t>SIDDIKI OUSMANOU</t>
  </si>
  <si>
    <t>P119717604076S</t>
  </si>
  <si>
    <t>P118812642184Q</t>
  </si>
  <si>
    <t>NDAKOUE RAHIMATOU</t>
  </si>
  <si>
    <t>P118216874012X</t>
  </si>
  <si>
    <t>SABINE FLORENCE (ETS FLORENCE SERVICES)</t>
  </si>
  <si>
    <t>M012014402369Q</t>
  </si>
  <si>
    <t>NATHAN ET JOHANNA ENTERPRISE SARL</t>
  </si>
  <si>
    <t>NAT &amp; JO ENTERPRISE SARL</t>
  </si>
  <si>
    <t>P029316476464Q</t>
  </si>
  <si>
    <t>P115512642088H</t>
  </si>
  <si>
    <t>ZAMBOU GUEKENG EPSEE MOMO</t>
  </si>
  <si>
    <t>P119517185142H</t>
  </si>
  <si>
    <t>P078117850135L</t>
  </si>
  <si>
    <t>P118317703521J</t>
  </si>
  <si>
    <t>P029918212234E</t>
  </si>
  <si>
    <t>P085815309782O</t>
  </si>
  <si>
    <t>DJIENDEU DEUTOU</t>
  </si>
  <si>
    <t>P127616126182L</t>
  </si>
  <si>
    <t>LAURENCE JOELLE</t>
  </si>
  <si>
    <t>P018416365585T</t>
  </si>
  <si>
    <t>M081116637540R</t>
  </si>
  <si>
    <t>LYCÉE DE FOTOKOL</t>
  </si>
  <si>
    <t>P077917707833T</t>
  </si>
  <si>
    <t>MULTI SERVICES</t>
  </si>
  <si>
    <t>P085512650912C</t>
  </si>
  <si>
    <t>NZOUCKIO</t>
  </si>
  <si>
    <t>M071617250344J</t>
  </si>
  <si>
    <t>EP SONG MBONG</t>
  </si>
  <si>
    <t>P098917412058U</t>
  </si>
  <si>
    <t>MANDESSI ANDOK</t>
  </si>
  <si>
    <t>P036816713414Q</t>
  </si>
  <si>
    <t>DJUFFOUC</t>
  </si>
  <si>
    <t>P057117015137S</t>
  </si>
  <si>
    <t>P037217735648S</t>
  </si>
  <si>
    <t>TEMBENG  YMELE</t>
  </si>
  <si>
    <t>M070817251697C</t>
  </si>
  <si>
    <t>E CATH BANGANG II</t>
  </si>
  <si>
    <t>P098017860081M</t>
  </si>
  <si>
    <t>P122017570695C</t>
  </si>
  <si>
    <t>KUETE LONTSI ENARISTE</t>
  </si>
  <si>
    <t>P057912413732A</t>
  </si>
  <si>
    <t>NGAMA JUDITH PELAGIE</t>
  </si>
  <si>
    <t>P078716316835B</t>
  </si>
  <si>
    <t>P097217849271K</t>
  </si>
  <si>
    <t>NTOLO ATANGANA</t>
  </si>
  <si>
    <t>P038714130579C</t>
  </si>
  <si>
    <t>HANDJAH ASSOGO</t>
  </si>
  <si>
    <t>P097318405466A</t>
  </si>
  <si>
    <t>TIGOUGMO SALEKEU</t>
  </si>
  <si>
    <t>P117500551538B</t>
  </si>
  <si>
    <t>JULIUS NDZI NGIRIH</t>
  </si>
  <si>
    <t>P127718181953E</t>
  </si>
  <si>
    <t>DOUNTIO TSAPI</t>
  </si>
  <si>
    <t>P079416916255A</t>
  </si>
  <si>
    <t>STEPHANIE ALIH</t>
  </si>
  <si>
    <t>P019118007356K</t>
  </si>
  <si>
    <t>P019117459063W</t>
  </si>
  <si>
    <t>AZWE EUNICE CHE</t>
  </si>
  <si>
    <t>P108416679082E</t>
  </si>
  <si>
    <t>NGONGANG NANKAP ÉPOUSE FONKOU</t>
  </si>
  <si>
    <t>P018512518544M</t>
  </si>
  <si>
    <t>GAPYA KENGNI BERNARD</t>
  </si>
  <si>
    <t>GAPYA KENGNI</t>
  </si>
  <si>
    <t>P089418178560F</t>
  </si>
  <si>
    <t>ILOANI CHIOMA SANDRA</t>
  </si>
  <si>
    <t>P065217286603Q</t>
  </si>
  <si>
    <t>VICTOR TSANEH FONDONG</t>
  </si>
  <si>
    <t>P089416634769D</t>
  </si>
  <si>
    <t>P129917858515H</t>
  </si>
  <si>
    <t>Foula</t>
  </si>
  <si>
    <t>P019318102243R</t>
  </si>
  <si>
    <t>P049717367717S</t>
  </si>
  <si>
    <t>FERDINAND SENYUY</t>
  </si>
  <si>
    <t>M102216485296B</t>
  </si>
  <si>
    <t>SUCCESSION OUAMBA JEAN VALENTIN</t>
  </si>
  <si>
    <t>P127817697067X</t>
  </si>
  <si>
    <t>P029717698070F</t>
  </si>
  <si>
    <t>DUI ABBA</t>
  </si>
  <si>
    <t>P108318275005N</t>
  </si>
  <si>
    <t>P039718371534R</t>
  </si>
  <si>
    <t>FOSSO POKEM</t>
  </si>
  <si>
    <t>DYLAN BERTHOL</t>
  </si>
  <si>
    <t>M021712589350M</t>
  </si>
  <si>
    <t>MIRCE SARL</t>
  </si>
  <si>
    <t>STE MIRCE SARL</t>
  </si>
  <si>
    <t>P119817823994S</t>
  </si>
  <si>
    <t>zih Amos</t>
  </si>
  <si>
    <t>Ngih</t>
  </si>
  <si>
    <t>P010116340878E</t>
  </si>
  <si>
    <t>AMANG DANIEL TURAM</t>
  </si>
  <si>
    <t>P117016670313F</t>
  </si>
  <si>
    <t>MEUTOU DJEUKEU ÉPOUSE TCHOUMDJOUA</t>
  </si>
  <si>
    <t>P017700441912F</t>
  </si>
  <si>
    <t>NOUBISSI ALEXIS JEAN CHRISTOPHE</t>
  </si>
  <si>
    <t>M021912749330X</t>
  </si>
  <si>
    <t>MOLAH SARL</t>
  </si>
  <si>
    <t>HABITUATION DES GORILLES</t>
  </si>
  <si>
    <t>M120517038028C</t>
  </si>
  <si>
    <t>ASSOCIATION GROUPE D'APPUI AU DÉVELOPPEMENT RURAL ET A LA GESTION DURABLE DES RESSOURCES NATURELLES</t>
  </si>
  <si>
    <t>GRADER-GRN</t>
  </si>
  <si>
    <t>M090716399734H</t>
  </si>
  <si>
    <t>ASSOCIATION DENOMMEE "CLUB DU 3"</t>
  </si>
  <si>
    <t>FAVORISE LE DÉVELOPPEMENT CULTUREL ET SOCIAL, PROMOTION DE L'ÉPANOUISSEMENT</t>
  </si>
  <si>
    <t>P108517735074G</t>
  </si>
  <si>
    <t>AKOUEYEM MEKONTSO</t>
  </si>
  <si>
    <t>M102417156648F</t>
  </si>
  <si>
    <t>ERNEST ET PARTNERS LTD</t>
  </si>
  <si>
    <t>ERP LTD</t>
  </si>
  <si>
    <t>P048418196899G</t>
  </si>
  <si>
    <t>MAKAM. KUETCHE.</t>
  </si>
  <si>
    <t>DORICE. FLORE</t>
  </si>
  <si>
    <t>P017816712287N</t>
  </si>
  <si>
    <t>DIALLO IBRAHIMA DEMBA</t>
  </si>
  <si>
    <t>P019312467810N</t>
  </si>
  <si>
    <t>P019817068707S</t>
  </si>
  <si>
    <t>P046717626721R</t>
  </si>
  <si>
    <t>NDIAYE BIRAHIM</t>
  </si>
  <si>
    <t>M092518072757G</t>
  </si>
  <si>
    <t>GROUPEMENT DES ACTEURS DE LA FILIERE ELEVAGE &amp; AGRICOLE</t>
  </si>
  <si>
    <t>GROUPEMENT DES ACTEURS DE LA FILIERE ELEVAGE &amp; AGR</t>
  </si>
  <si>
    <t>P016000049257X</t>
  </si>
  <si>
    <t>PRODUCTION DE NOIX DE PALMES</t>
  </si>
  <si>
    <t>P017412754849Z</t>
  </si>
  <si>
    <t>PIERRE DE BANVILLE</t>
  </si>
  <si>
    <t>P048012567680N</t>
  </si>
  <si>
    <t>FOFIE SONHANA OSCAR</t>
  </si>
  <si>
    <t>P047816005991G</t>
  </si>
  <si>
    <t>NÉGOCE,IMPORT-EXPORT,PRESTATIONS DE SERVICES</t>
  </si>
  <si>
    <t>P087816675045A</t>
  </si>
  <si>
    <t>DINANG BIENE MIREILLE</t>
  </si>
  <si>
    <t>( ETS MUNDO BIEN ET SERVICES )</t>
  </si>
  <si>
    <t>P129016677041D</t>
  </si>
  <si>
    <t>P037012641299R</t>
  </si>
  <si>
    <t>KENGNE NGOUAJIO EP.TANGYIE EVANI</t>
  </si>
  <si>
    <t>REINE BALBINE</t>
  </si>
  <si>
    <t>P018800510869R</t>
  </si>
  <si>
    <t>WABO Ferdinand</t>
  </si>
  <si>
    <t>Ets WABO</t>
  </si>
  <si>
    <t>VEBDEUSE</t>
  </si>
  <si>
    <t>P078917665666M</t>
  </si>
  <si>
    <t>SOHO TANWOUO</t>
  </si>
  <si>
    <t>P118517479963R</t>
  </si>
  <si>
    <t>AAE SARL</t>
  </si>
  <si>
    <t>(AFRIQUE-ASIE-EUROPE SARL)</t>
  </si>
  <si>
    <t>P016416414930U</t>
  </si>
  <si>
    <t>P039118426304D</t>
  </si>
  <si>
    <t>KINLA</t>
  </si>
  <si>
    <t>LOURA NDIYAH</t>
  </si>
  <si>
    <t>P068616299255S</t>
  </si>
  <si>
    <t>ONDOA ETOUNDI</t>
  </si>
  <si>
    <t>P067417997235A</t>
  </si>
  <si>
    <t>NFEUKENG</t>
  </si>
  <si>
    <t>ZANGUIM FRANCOIS</t>
  </si>
  <si>
    <t>P069617758537E</t>
  </si>
  <si>
    <t>GAMGO KUNGNE GRACE MICHELLE</t>
  </si>
  <si>
    <t>M010016337521H</t>
  </si>
  <si>
    <t>P018617577491T</t>
  </si>
  <si>
    <t>SOIN INFIRMIER</t>
  </si>
  <si>
    <t>P077614420153Q</t>
  </si>
  <si>
    <t>M081914141089E</t>
  </si>
  <si>
    <t>SOCIETE CIVILE IMMOBILIERE BAOBAB</t>
  </si>
  <si>
    <t>SCI BAOBAB</t>
  </si>
  <si>
    <t>P038515146168S</t>
  </si>
  <si>
    <t>M102417149724P</t>
  </si>
  <si>
    <t>MONT-PANDI SARL</t>
  </si>
  <si>
    <t>P058616752308A</t>
  </si>
  <si>
    <t>MEVILE AMBE</t>
  </si>
  <si>
    <t>P059016023683Q</t>
  </si>
  <si>
    <t>KARACHU MVUH ELVIS</t>
  </si>
  <si>
    <t>" ETS GLOBAL CAR SERVICES "</t>
  </si>
  <si>
    <t>COMMERCE GENERAL, VENTES ET LOCATIONS DES VEHICULES</t>
  </si>
  <si>
    <t>P129418151109G</t>
  </si>
  <si>
    <t>MBAFOR SUSAN</t>
  </si>
  <si>
    <t>NODZINTUWO</t>
  </si>
  <si>
    <t>P058618402813E</t>
  </si>
  <si>
    <t>YOUSSOUFOU MOUMINI</t>
  </si>
  <si>
    <t>P068217551635J</t>
  </si>
  <si>
    <t>HELENE CARINE</t>
  </si>
  <si>
    <t>P018816565123Y</t>
  </si>
  <si>
    <t>OUSMAN BELLO</t>
  </si>
  <si>
    <t>P048417192755J</t>
  </si>
  <si>
    <t>GANKO MOUSSA</t>
  </si>
  <si>
    <t>P098715980790M</t>
  </si>
  <si>
    <t>MOGUEU</t>
  </si>
  <si>
    <t>P058517836315D</t>
  </si>
  <si>
    <t>M068200009976S</t>
  </si>
  <si>
    <t>SCI ELIMB</t>
  </si>
  <si>
    <t>P068612492592Q</t>
  </si>
  <si>
    <t>NGOLONG NGOLONG</t>
  </si>
  <si>
    <t>P027717197758Z</t>
  </si>
  <si>
    <t>LOMO AYISSI</t>
  </si>
  <si>
    <t>ALAIN BENJAMIN</t>
  </si>
  <si>
    <t>P018318366050D</t>
  </si>
  <si>
    <t>P128017803548A</t>
  </si>
  <si>
    <t>ELOUNA TSALA</t>
  </si>
  <si>
    <t>LAURENT WENDELIN</t>
  </si>
  <si>
    <t>P032417694004W</t>
  </si>
  <si>
    <t>P066518365601B</t>
  </si>
  <si>
    <t>BEATRICE AKO</t>
  </si>
  <si>
    <t>P018212631093R</t>
  </si>
  <si>
    <t>IBRAHIM ADAMU</t>
  </si>
  <si>
    <t>ETS IBRAHIM &amp; FILS</t>
  </si>
  <si>
    <t>M051912783908F</t>
  </si>
  <si>
    <t>P058000258446Y</t>
  </si>
  <si>
    <t>KOUYEM DAVID DACCO</t>
  </si>
  <si>
    <t>P057412492287M</t>
  </si>
  <si>
    <t>MARIE YOLANDE ALINE</t>
  </si>
  <si>
    <t>P115818143322L</t>
  </si>
  <si>
    <t>GNINGAWE</t>
  </si>
  <si>
    <t>P014918531330S</t>
  </si>
  <si>
    <t>P109616259986Y</t>
  </si>
  <si>
    <t>MBARGA EVINI</t>
  </si>
  <si>
    <t>EUSEBE DIOR</t>
  </si>
  <si>
    <t>P027617635554U</t>
  </si>
  <si>
    <t>FOMBEN ATUH</t>
  </si>
  <si>
    <t>M051616749529C</t>
  </si>
  <si>
    <t>SUCCESSION AMEHILA ABENA</t>
  </si>
  <si>
    <t>P125400000645G</t>
  </si>
  <si>
    <t>ESSIMI MBENGUE</t>
  </si>
  <si>
    <t>P057517094167A</t>
  </si>
  <si>
    <t>P097417688685C</t>
  </si>
  <si>
    <t>NZOUFFO</t>
  </si>
  <si>
    <t>P050418162422K</t>
  </si>
  <si>
    <t>IBE SUNDAY CHINONSO</t>
  </si>
  <si>
    <t>M030700022463W</t>
  </si>
  <si>
    <t>PACIFIC BUILDING MATERIAL</t>
  </si>
  <si>
    <t>P119014815550D</t>
  </si>
  <si>
    <t>SADJOU NOUBOSSE</t>
  </si>
  <si>
    <t>DISTRIBUTEUR INDÉPENDANT FOREVER LIVING PRODUCTS</t>
  </si>
  <si>
    <t>P107915254461T</t>
  </si>
  <si>
    <t>TCHUEMBOU GUEMKAM</t>
  </si>
  <si>
    <t>P018217972272B</t>
  </si>
  <si>
    <t>AMADOU BOUNA</t>
  </si>
  <si>
    <t>GUAZONG</t>
  </si>
  <si>
    <t>P057816056255M</t>
  </si>
  <si>
    <t>P079218027696M</t>
  </si>
  <si>
    <t>MELIEU</t>
  </si>
  <si>
    <t>CHRISTIANE SAURELLE</t>
  </si>
  <si>
    <t>P096500264501T</t>
  </si>
  <si>
    <t>CLEAMENT NKINYI</t>
  </si>
  <si>
    <t>P080318404304H</t>
  </si>
  <si>
    <t>ARAMY</t>
  </si>
  <si>
    <t>M052316613262C</t>
  </si>
  <si>
    <t>SOCIETE COOPERATIVE SIMPLIFIEE DES PRODUCTEURS D'ARACHIDE DE PANDJAMA  TOUBORO</t>
  </si>
  <si>
    <t>SCOOPS MAIMBA KERERI</t>
  </si>
  <si>
    <t>P049412750846Z</t>
  </si>
  <si>
    <t>P109816714952U</t>
  </si>
  <si>
    <t>P129618278451S</t>
  </si>
  <si>
    <t>MAGNI BIAN</t>
  </si>
  <si>
    <t>P058117857717K</t>
  </si>
  <si>
    <t>GUEYEP TCHIENGUE</t>
  </si>
  <si>
    <t>CATHY MYRIAM</t>
  </si>
  <si>
    <t>P068000576842J</t>
  </si>
  <si>
    <t>FONHOUO MEFEYA</t>
  </si>
  <si>
    <t>P028716173003E</t>
  </si>
  <si>
    <t>MARTHE-CHRISTELLE</t>
  </si>
  <si>
    <t>INGÉNIEUR DES TECHNIQUES INDUSTRIELLES</t>
  </si>
  <si>
    <t>P019017632872E</t>
  </si>
  <si>
    <t>KNOULOU OBIANG</t>
  </si>
  <si>
    <t>P078118337121P</t>
  </si>
  <si>
    <t>M022218161781Q</t>
  </si>
  <si>
    <t>ST THIERRY MEDICAL CENTER</t>
  </si>
  <si>
    <t>P034900039301W</t>
  </si>
  <si>
    <t>P018314873187L</t>
  </si>
  <si>
    <t>MENGUE TSANGA</t>
  </si>
  <si>
    <t>P122015310536T</t>
  </si>
  <si>
    <t>AHMET ABBA OUMAR</t>
  </si>
  <si>
    <t>P057417839465G</t>
  </si>
  <si>
    <t>VICTORINE MESHI</t>
  </si>
  <si>
    <t>M022118464399F</t>
  </si>
  <si>
    <t>SMART SOLUTIONS SARL</t>
  </si>
  <si>
    <t>P089417077459B</t>
  </si>
  <si>
    <t>DJAZET SIAZE ARNOLD WILFRIDE</t>
  </si>
  <si>
    <t>P057512832385H</t>
  </si>
  <si>
    <t>ATANGANA FLAVIEN NICAISE THIERRY</t>
  </si>
  <si>
    <t>P099116236511Y</t>
  </si>
  <si>
    <t>WANDJIT TCHOUMBA</t>
  </si>
  <si>
    <t>P046116175775M</t>
  </si>
  <si>
    <t>YOUGANG NGONDIEP EPOUSE OUOGUE</t>
  </si>
  <si>
    <t>ADELE PHILOMENE</t>
  </si>
  <si>
    <t>P078818445650T</t>
  </si>
  <si>
    <t>NJONKEP VALENTINE SEMINI</t>
  </si>
  <si>
    <t>P089117828814P</t>
  </si>
  <si>
    <t>P088616271299F</t>
  </si>
  <si>
    <t>MAKOUGWE ARISTIDE</t>
  </si>
  <si>
    <t>'' ETS MERLINO ''</t>
  </si>
  <si>
    <t>P078518529658F</t>
  </si>
  <si>
    <t>TCHUEINDEM</t>
  </si>
  <si>
    <t>JULIENNE LINDA</t>
  </si>
  <si>
    <t>P018317591607F</t>
  </si>
  <si>
    <t>SOYLEYMANOU</t>
  </si>
  <si>
    <t>P079717840508Z</t>
  </si>
  <si>
    <t>GASISO</t>
  </si>
  <si>
    <t>P078717975107S</t>
  </si>
  <si>
    <t>ELEME MENUNGA</t>
  </si>
  <si>
    <t>MARTHE OLIVE</t>
  </si>
  <si>
    <t>P017217697917E</t>
  </si>
  <si>
    <t>KENGNI LEKEKA Epse NGUETIO</t>
  </si>
  <si>
    <t>P068617490253R</t>
  </si>
  <si>
    <t>NGU VALINE</t>
  </si>
  <si>
    <t>P079816495093Z</t>
  </si>
  <si>
    <t>FOKA TAKOU</t>
  </si>
  <si>
    <t>RUICESSE BIENVENU</t>
  </si>
  <si>
    <t>P014217910213M</t>
  </si>
  <si>
    <t>Matsinda kouathe</t>
  </si>
  <si>
    <t>P067717092983D</t>
  </si>
  <si>
    <t>PEUWOUA EPOUSE NOUMENI</t>
  </si>
  <si>
    <t>JOSIANE ELYSEE</t>
  </si>
  <si>
    <t>P018917522052Z</t>
  </si>
  <si>
    <t>NADY CARREL</t>
  </si>
  <si>
    <t>P039517173238W</t>
  </si>
  <si>
    <t>DARIOLE FLEURIE</t>
  </si>
  <si>
    <t>P067116819184K</t>
  </si>
  <si>
    <t>MOUKAM NGUEKAM</t>
  </si>
  <si>
    <t>TRANSPORT,TRANSIT,MAINTENANCE AUTO</t>
  </si>
  <si>
    <t>M072116371509N</t>
  </si>
  <si>
    <t>GENERAL BUSINESS CORPORATION SARL</t>
  </si>
  <si>
    <t>M042416661139R</t>
  </si>
  <si>
    <t>LAREINE SERVICES SARL</t>
  </si>
  <si>
    <t>P047416856938C</t>
  </si>
  <si>
    <t>NGANHOU-TCHOUANMO</t>
  </si>
  <si>
    <t>P126600193943B</t>
  </si>
  <si>
    <t>NJOFIN EP KAMGA</t>
  </si>
  <si>
    <t>P129513723676E</t>
  </si>
  <si>
    <t>KEUOGUE</t>
  </si>
  <si>
    <t>JAUREL</t>
  </si>
  <si>
    <t>M052318288493F</t>
  </si>
  <si>
    <t>COMPLEXE TOURISTIQUE BELLISSIMA SARL</t>
  </si>
  <si>
    <t>P059117881921M</t>
  </si>
  <si>
    <t>P087616609451D</t>
  </si>
  <si>
    <t>YANKAM TCHOUMI</t>
  </si>
  <si>
    <t>SERGE SEDAR</t>
  </si>
  <si>
    <t>M022517580153H</t>
  </si>
  <si>
    <t>DMP SUPPLIER SARL</t>
  </si>
  <si>
    <t>PRESTATIONS SERVICES,MARCHÉS PUBLICS,COMMERCES GÉNÉRALES,LOCATIONS AUTOMOBILES</t>
  </si>
  <si>
    <t>P116917969311R</t>
  </si>
  <si>
    <t>MANGUEMIE</t>
  </si>
  <si>
    <t>M092116464730X</t>
  </si>
  <si>
    <t>P068312737459D</t>
  </si>
  <si>
    <t>M091812722795P</t>
  </si>
  <si>
    <t>EXPERTS &amp; ASSOCIES SARL</t>
  </si>
  <si>
    <t>P048416947877T</t>
  </si>
  <si>
    <t>P125918102344B</t>
  </si>
  <si>
    <t>NGOUNOU epse TEMATIO</t>
  </si>
  <si>
    <t>DENISE ROMAINE</t>
  </si>
  <si>
    <t>P098516394266X</t>
  </si>
  <si>
    <t>NGUETCHA CASTILLANE LAURE</t>
  </si>
  <si>
    <t>P010017697806C</t>
  </si>
  <si>
    <t>P079016842574E</t>
  </si>
  <si>
    <t>PAFE NEPONKOUE DORIS</t>
  </si>
  <si>
    <t>M051117199225T</t>
  </si>
  <si>
    <t>DÉLÉGATION DÉPARTEMENTALE DE L’EMPLOI ET DE LA FORMATION PROFESSIONNELLE</t>
  </si>
  <si>
    <t>DDEFOP</t>
  </si>
  <si>
    <t>M121000034488F</t>
  </si>
  <si>
    <t>CAMTUR SARL</t>
  </si>
  <si>
    <t>P068218424814J</t>
  </si>
  <si>
    <t>KAMTA GREGORIRE</t>
  </si>
  <si>
    <t>(SW 651 BO)</t>
  </si>
  <si>
    <t>P016600425666Z</t>
  </si>
  <si>
    <t>NGOUDJOU NICOLAS</t>
  </si>
  <si>
    <t>P015816872330X</t>
  </si>
  <si>
    <t>MAGNE EPSE KAMWEU</t>
  </si>
  <si>
    <t>P014800062805S</t>
  </si>
  <si>
    <t>KAPCHE CHRISTINE</t>
  </si>
  <si>
    <t>P088918111780L</t>
  </si>
  <si>
    <t>M081417725725A</t>
  </si>
  <si>
    <t>CES DE DJEMADJOU</t>
  </si>
  <si>
    <t>P018817039478H</t>
  </si>
  <si>
    <t>WEUMAKO</t>
  </si>
  <si>
    <t>LANDRY PAULIN(ETS NEW CONNECTION)</t>
  </si>
  <si>
    <t>P058016104766H</t>
  </si>
  <si>
    <t>P108717973438L</t>
  </si>
  <si>
    <t>KUETCHE SIGNIE ALAIN</t>
  </si>
  <si>
    <t>P048418479007Y</t>
  </si>
  <si>
    <t>BOUGNIA</t>
  </si>
  <si>
    <t>P049316362912K</t>
  </si>
  <si>
    <t>KUDE LAWRENCE ALOBWEDE</t>
  </si>
  <si>
    <t>M081717247292Q</t>
  </si>
  <si>
    <t>ECOLE PROT CEPCA DEMGO</t>
  </si>
  <si>
    <t>P129217789967H</t>
  </si>
  <si>
    <t>KONGEH  ELVIS  MOMANCHO</t>
  </si>
  <si>
    <t>P037518122861D</t>
  </si>
  <si>
    <t>ANDRE NKEM</t>
  </si>
  <si>
    <t>ELOUMBO</t>
  </si>
  <si>
    <t>P048416028147J</t>
  </si>
  <si>
    <t>FRANCISCA OKWUAGWARACHUKWU OHIAKWU</t>
  </si>
  <si>
    <t>P059417999353P</t>
  </si>
  <si>
    <t>ETOUNDI ANDRE-MARIE</t>
  </si>
  <si>
    <t>ETS LA CROISSANCE</t>
  </si>
  <si>
    <t>P058912785494D</t>
  </si>
  <si>
    <t>ENAMA EFFA EP.DIMBECK BERTHE SOLANGE</t>
  </si>
  <si>
    <t>ETS GOLD WHITE</t>
  </si>
  <si>
    <t>P119917264698L</t>
  </si>
  <si>
    <t>MAZAMENI</t>
  </si>
  <si>
    <t>P080016379752E</t>
  </si>
  <si>
    <t>P068716996832B</t>
  </si>
  <si>
    <t>MARIA NGHEH</t>
  </si>
  <si>
    <t>P126416482479N</t>
  </si>
  <si>
    <t>P116316400440T</t>
  </si>
  <si>
    <t>MONEZE</t>
  </si>
  <si>
    <t>P028715961204C</t>
  </si>
  <si>
    <t>TCHIOFOUO NZOKO</t>
  </si>
  <si>
    <t>P039618555139N</t>
  </si>
  <si>
    <t>RAGOTTE</t>
  </si>
  <si>
    <t>P019517907034T</t>
  </si>
  <si>
    <t>P010018395722H</t>
  </si>
  <si>
    <t>NAMAPONG</t>
  </si>
  <si>
    <t>APOUMOUN ABUBA</t>
  </si>
  <si>
    <t>P078816727514H</t>
  </si>
  <si>
    <t>YIMELI TAGNI</t>
  </si>
  <si>
    <t>P128614853676Q</t>
  </si>
  <si>
    <t>P069616887555R</t>
  </si>
  <si>
    <t>NEMBU CONFIDENCE NEMBU</t>
  </si>
  <si>
    <t>P045818091378G</t>
  </si>
  <si>
    <t>MAKEMGUE EPSE TSAFACK</t>
  </si>
  <si>
    <t>P108218520513Y</t>
  </si>
  <si>
    <t>P128717849286B</t>
  </si>
  <si>
    <t>TAGHOUET SOH</t>
  </si>
  <si>
    <t>ARNO DUPLEX (ARNO BENZ)</t>
  </si>
  <si>
    <t>P016116084441B</t>
  </si>
  <si>
    <t>NDJENGUE THOMAS</t>
  </si>
  <si>
    <t>( ETS NT &amp; FILS )</t>
  </si>
  <si>
    <t>P018917716292S</t>
  </si>
  <si>
    <t>ASSALEK</t>
  </si>
  <si>
    <t>M082417022182X</t>
  </si>
  <si>
    <t>REGAALOHUB SARL</t>
  </si>
  <si>
    <t>M059916915289B</t>
  </si>
  <si>
    <t>ALEX LIONEL</t>
  </si>
  <si>
    <t>P019018407793J</t>
  </si>
  <si>
    <t>MAMOUN ALDRES</t>
  </si>
  <si>
    <t>(ETS MAMOUN)</t>
  </si>
  <si>
    <t>P026516946392R</t>
  </si>
  <si>
    <t>YEMZE MARTIN</t>
  </si>
  <si>
    <t>HOMME D’AFFAIRES</t>
  </si>
  <si>
    <t>P129516694601K</t>
  </si>
  <si>
    <t>NTOH MADIBA</t>
  </si>
  <si>
    <t>P127018058696F</t>
  </si>
  <si>
    <t>KAGHOU</t>
  </si>
  <si>
    <t>P048712695362Q</t>
  </si>
  <si>
    <t>KOUOGANG MBAKOP STEPHANEKOU</t>
  </si>
  <si>
    <t>KOUOGANG MBAKOP STEPHANE</t>
  </si>
  <si>
    <t>P018917621603A</t>
  </si>
  <si>
    <t>NGONDE AKOUI</t>
  </si>
  <si>
    <t>HÉLÈNE BLANCHE</t>
  </si>
  <si>
    <t>P036617815516M</t>
  </si>
  <si>
    <t>okonkwoo cyril chief</t>
  </si>
  <si>
    <t>M030717553817A</t>
  </si>
  <si>
    <t>LES DÉBROUILLARDS</t>
  </si>
  <si>
    <t>P037817703269C</t>
  </si>
  <si>
    <t>Tchagoue tientcheu</t>
  </si>
  <si>
    <t>Judith laur e</t>
  </si>
  <si>
    <t>M011200039702A</t>
  </si>
  <si>
    <t>SCI S-REGINA</t>
  </si>
  <si>
    <t>P068617781978S</t>
  </si>
  <si>
    <t>NGALDA</t>
  </si>
  <si>
    <t>P028416404733R</t>
  </si>
  <si>
    <t>ADZENGUE MBA GEORGE</t>
  </si>
  <si>
    <t>Agence immobilière/AUTRES ACTIVITES EXTRACTIVES</t>
  </si>
  <si>
    <t>M062517787824Y</t>
  </si>
  <si>
    <t>KAWEL CONSEIL IMMOBILIER SARL</t>
  </si>
  <si>
    <t>SCI KAWEL CONSEIL</t>
  </si>
  <si>
    <t>P020217780437H</t>
  </si>
  <si>
    <t>P078918164290X</t>
  </si>
  <si>
    <t>NDIFORMUCHE ZIKIROU MBENGAWOH</t>
  </si>
  <si>
    <t>P050118366889M</t>
  </si>
  <si>
    <t>P058216082847N</t>
  </si>
  <si>
    <t>MOFOU</t>
  </si>
  <si>
    <t>P069018176268T</t>
  </si>
  <si>
    <t>P019916606377F</t>
  </si>
  <si>
    <t>HOMSSI YEMELE</t>
  </si>
  <si>
    <t>PRIVOT</t>
  </si>
  <si>
    <t>P108816845624J</t>
  </si>
  <si>
    <t>ZENKWE NZANDA BONIFACE</t>
  </si>
  <si>
    <t>P018716730023S</t>
  </si>
  <si>
    <t>JAISHI GUR</t>
  </si>
  <si>
    <t>P019017828583G</t>
  </si>
  <si>
    <t>Tefogoum</t>
  </si>
  <si>
    <t>Yanieck</t>
  </si>
  <si>
    <t>P089617637827U</t>
  </si>
  <si>
    <t>RINA NTSANG</t>
  </si>
  <si>
    <t>M102518114821T</t>
  </si>
  <si>
    <t>QUINCAO</t>
  </si>
  <si>
    <t>QUINCAO SUARL</t>
  </si>
  <si>
    <t>P018916625436N</t>
  </si>
  <si>
    <t>ESSAGA BELINGA</t>
  </si>
  <si>
    <t>COMMERCE GENERAL/PRESTAT° SCES</t>
  </si>
  <si>
    <t>P058012549317U</t>
  </si>
  <si>
    <t>HAPPI JOSEPH ARMAND</t>
  </si>
  <si>
    <t>ETS LE STANDARD</t>
  </si>
  <si>
    <t>P029717758999A</t>
  </si>
  <si>
    <t>NOUBO-TETIO</t>
  </si>
  <si>
    <t>M129700006806X</t>
  </si>
  <si>
    <t>GRESCERAM INTERNATIONAL</t>
  </si>
  <si>
    <t>P017516911753L</t>
  </si>
  <si>
    <t>P110018058967N</t>
  </si>
  <si>
    <t>HALILOU BACHIROU</t>
  </si>
  <si>
    <t>P089215275374S</t>
  </si>
  <si>
    <t>M032517632811L</t>
  </si>
  <si>
    <t>MR DEAL SARL</t>
  </si>
  <si>
    <t>P028200477136W</t>
  </si>
  <si>
    <t>NGAMENI WILLIAM PATRICK OMER</t>
  </si>
  <si>
    <t>ETS WILSON PRINT</t>
  </si>
  <si>
    <t>M119000013467D</t>
  </si>
  <si>
    <t>INSTITUT DES SCIENCES</t>
  </si>
  <si>
    <t>ISTC</t>
  </si>
  <si>
    <t>P117912423288F</t>
  </si>
  <si>
    <t>PETSOTE PENDJU Pierre</t>
  </si>
  <si>
    <t>P049917496492H</t>
  </si>
  <si>
    <t>METSAGUIM YEMELE</t>
  </si>
  <si>
    <t>QERENA</t>
  </si>
  <si>
    <t>P108617842052F</t>
  </si>
  <si>
    <t>NGUIMEYA KEN</t>
  </si>
  <si>
    <t>P077900539984T</t>
  </si>
  <si>
    <t>FEDERICK NGONG</t>
  </si>
  <si>
    <t>P099017552317H</t>
  </si>
  <si>
    <t>GUEPDOP KAMBOU RAISSA</t>
  </si>
  <si>
    <t>(ETS KD COMPETENCE)</t>
  </si>
  <si>
    <t>PRESTATION DE SERVICES, IMPORT-EXPORT, LIVRAISON ADMINISTRATIVE,BTP</t>
  </si>
  <si>
    <t>P015425247447E</t>
  </si>
  <si>
    <t>P104716849800H</t>
  </si>
  <si>
    <t>NDENGWE LEUMANI EPOUSE</t>
  </si>
  <si>
    <t>SIWE LUCY</t>
  </si>
  <si>
    <t>VENTE BEIGNETS &amp; HARICOT</t>
  </si>
  <si>
    <t>P035512636477B</t>
  </si>
  <si>
    <t>NDJOCK YEMNGA</t>
  </si>
  <si>
    <t>P079717821583Q</t>
  </si>
  <si>
    <t>P088112328170L</t>
  </si>
  <si>
    <t>P067516568164D</t>
  </si>
  <si>
    <t>ALIM HASSIMI</t>
  </si>
  <si>
    <t>ETS ALICO</t>
  </si>
  <si>
    <t>P109417015303D</t>
  </si>
  <si>
    <t>DJUKA NDE</t>
  </si>
  <si>
    <t>P077714378648S</t>
  </si>
  <si>
    <t>OBOULONUCK</t>
  </si>
  <si>
    <t>P057600355198J</t>
  </si>
  <si>
    <t>TIKOUA KOUAMO ENNIE</t>
  </si>
  <si>
    <t>TIKOUA KOUAMO ANNIE</t>
  </si>
  <si>
    <t>P087216932541K</t>
  </si>
  <si>
    <t>NANMO EPSE DONGMO VERGENCE ORTANCE</t>
  </si>
  <si>
    <t>P057100160225T</t>
  </si>
  <si>
    <t>P087517884716W</t>
  </si>
  <si>
    <t>ASSENE NGALI EPSE EDANG</t>
  </si>
  <si>
    <t>THERESE-PASCALE</t>
  </si>
  <si>
    <t>P097616661978T</t>
  </si>
  <si>
    <t>P028612553060Z</t>
  </si>
  <si>
    <t>BEFE BERNARDINE VIQUI MAJOLIE</t>
  </si>
  <si>
    <t>(ETS RANGE CLUB)</t>
  </si>
  <si>
    <t>M012416336078G</t>
  </si>
  <si>
    <t>SOCIETE BLESSED UP SARL</t>
  </si>
  <si>
    <t>P116518143459R</t>
  </si>
  <si>
    <t>CHINENYE MADU CHRISTINA</t>
  </si>
  <si>
    <t>M032416582537J</t>
  </si>
  <si>
    <t>SPEED CAMEROON LOGISTICS LTD</t>
  </si>
  <si>
    <t>COMMECE GENERAL IMPORT-EXPORT</t>
  </si>
  <si>
    <t>M052116159970S</t>
  </si>
  <si>
    <t>DELEUMAS SARL</t>
  </si>
  <si>
    <t>M082416989397A</t>
  </si>
  <si>
    <t>ABU DHABI COMPANY LIMITED</t>
  </si>
  <si>
    <t>MAXIMIZING OCCUPANCY RATES: ACHIEVING HIGH OCCUPANCY RATES TO OPTIMIZE REVENUE. B.	ENHANCING GUEST SATISFACTION: DELIVERING EXCEPTIONAL CUSTOMER SERVICE TO ENCOURAGE REPEAT BUSINESS AND POSITIVE RE</t>
  </si>
  <si>
    <t>P127018259283N</t>
  </si>
  <si>
    <t>JEROME AIME</t>
  </si>
  <si>
    <t>P088812673010L</t>
  </si>
  <si>
    <t>MEGNO KAMGA</t>
  </si>
  <si>
    <t>P060217556275U</t>
  </si>
  <si>
    <t>M052316416610N</t>
  </si>
  <si>
    <t>CAMEROON LOGISTICS ASSOCIATION</t>
  </si>
  <si>
    <t>PROMOUVOIR LES METIERS DE LA LOGISTIQUE ET DES TRANSPORTS</t>
  </si>
  <si>
    <t>P122015360631S</t>
  </si>
  <si>
    <t>AMINATOU HADJA</t>
  </si>
  <si>
    <t>P019017634390W</t>
  </si>
  <si>
    <t>P010418125178S</t>
  </si>
  <si>
    <t>TAMESSOM NDIE</t>
  </si>
  <si>
    <t>KEMBIOS</t>
  </si>
  <si>
    <t>P058012411528C</t>
  </si>
  <si>
    <t>NGO MAEMBLE MADELEINE</t>
  </si>
  <si>
    <t>P018717623184T</t>
  </si>
  <si>
    <t>CHAKOUA</t>
  </si>
  <si>
    <t>VENTE DE PRODUITS SODECOTON</t>
  </si>
  <si>
    <t>P015212486946G</t>
  </si>
  <si>
    <t>P097918031370X</t>
  </si>
  <si>
    <t>M042318270105C</t>
  </si>
  <si>
    <t>SOCIETE GOLDPASS SARL</t>
  </si>
  <si>
    <t>GOLDPASS</t>
  </si>
  <si>
    <t>RECHERCHE ET EXPLOITATION MINIERE ET PRESTATIONS DE SERVICES</t>
  </si>
  <si>
    <t>M112316318935Q</t>
  </si>
  <si>
    <t>ALMA FOOD SARL</t>
  </si>
  <si>
    <t>P126018058777Z</t>
  </si>
  <si>
    <t>P018417894078T</t>
  </si>
  <si>
    <t>SADJOU NGUEKO</t>
  </si>
  <si>
    <t>P056518600401A</t>
  </si>
  <si>
    <t>M082517931816A</t>
  </si>
  <si>
    <t>VAN'S BEAUTY STUDIO LIMITED</t>
  </si>
  <si>
    <t>VAN'S BEAUTY STUDIO LTD</t>
  </si>
  <si>
    <t>P017312737392B</t>
  </si>
  <si>
    <t>M081914409937F</t>
  </si>
  <si>
    <t>INTERNATIONAL TRADE SUARL</t>
  </si>
  <si>
    <t>P019217859102G</t>
  </si>
  <si>
    <t>P108412696565M</t>
  </si>
  <si>
    <t>PEPOUERE IBRAHIM</t>
  </si>
  <si>
    <t>M112316335261T</t>
  </si>
  <si>
    <t>DRAO IMMOBILIER</t>
  </si>
  <si>
    <t>P116615473830B</t>
  </si>
  <si>
    <t>TATASON VIKRAM</t>
  </si>
  <si>
    <t>M022517779201C</t>
  </si>
  <si>
    <t>DYNAMIC GLOBAL CORPORATION SARL</t>
  </si>
  <si>
    <t>DYGLOCO SARL</t>
  </si>
  <si>
    <t>P077518483069J</t>
  </si>
  <si>
    <t>P128917551868L</t>
  </si>
  <si>
    <t>P088216418469C</t>
  </si>
  <si>
    <t>NKOUADJEU EPSE NKWOHA</t>
  </si>
  <si>
    <t>P047215098387K</t>
  </si>
  <si>
    <t>SIGNE WOLONG CLAUDE BERNARD</t>
  </si>
  <si>
    <t>" ETS SIGNE "</t>
  </si>
  <si>
    <t>M122417468902T</t>
  </si>
  <si>
    <t>SOCIETE TELLA ENERGIES SARL</t>
  </si>
  <si>
    <t>SOTEL ENERGIES SARL</t>
  </si>
  <si>
    <t>IMPORTATION ET DISTRIBUTION DES PRODUITS PETROLIERS</t>
  </si>
  <si>
    <t>AGENT PHARMACIE</t>
  </si>
  <si>
    <t>P076518549814D</t>
  </si>
  <si>
    <t>NDONGO MOUNGOLE EPSE DIKOUME EBOBISSE</t>
  </si>
  <si>
    <t>P099418445459J</t>
  </si>
  <si>
    <t>MOUKAM CHRISTIAN RUBAIN</t>
  </si>
  <si>
    <t>ETS CHRISTIAN RUBAIN</t>
  </si>
  <si>
    <t>M072117522994W</t>
  </si>
  <si>
    <t>SUCCESSION KUISSU DOROTHEE</t>
  </si>
  <si>
    <t>P047917639638S</t>
  </si>
  <si>
    <t>DJIEDOM NZEUTCHO</t>
  </si>
  <si>
    <t>BADELE</t>
  </si>
  <si>
    <t>ARCHITECTURE DES BTP</t>
  </si>
  <si>
    <t>M011400048766T</t>
  </si>
  <si>
    <t>STE DAYSTAR INTERNATIONAL</t>
  </si>
  <si>
    <t>STE DAYSTAR INTERNATIONAL SARL</t>
  </si>
  <si>
    <t>RECHERCHE DE L'EMPLOI</t>
  </si>
  <si>
    <t>M070217172778P</t>
  </si>
  <si>
    <t>GROUPEMENT DES AMIS POUR LA RECHERCHE DE L'EMPLOI</t>
  </si>
  <si>
    <t>GIC GACEM</t>
  </si>
  <si>
    <t>P029414700791H</t>
  </si>
  <si>
    <t>KWOYILA MUHAMMED</t>
  </si>
  <si>
    <t>M122217769198S</t>
  </si>
  <si>
    <t>SOCIETE MEDBRIDGE TECHNOLOGY SARL</t>
  </si>
  <si>
    <t>P087717489161P</t>
  </si>
  <si>
    <t>ANDREW BENMUH</t>
  </si>
  <si>
    <t>P018417953708Q</t>
  </si>
  <si>
    <t>NTUMNGIA DORIS NCHANG</t>
  </si>
  <si>
    <t>P126318335908K</t>
  </si>
  <si>
    <t>AGBOR ELIAS</t>
  </si>
  <si>
    <t>P109017157987H</t>
  </si>
  <si>
    <t>P046817164103Y</t>
  </si>
  <si>
    <t>GASTON ETS FOTSING GASTON</t>
  </si>
  <si>
    <t>MENUISERIE / PRESTATIONS DE SERVICES / COMMERCE GENERAL</t>
  </si>
  <si>
    <t>P129117449169R</t>
  </si>
  <si>
    <t>BASSAH TCHEE</t>
  </si>
  <si>
    <t>P047412435020M</t>
  </si>
  <si>
    <t>NTENTIE MEMOUNATI</t>
  </si>
  <si>
    <t>P015716917380M</t>
  </si>
  <si>
    <t>NTENGNOU ÉPSE TCHOUYA</t>
  </si>
  <si>
    <t>P087816301995J</t>
  </si>
  <si>
    <t>OKORIE NDUBUISI PETER</t>
  </si>
  <si>
    <t>P078914028264G</t>
  </si>
  <si>
    <t>P078817937126Z</t>
  </si>
  <si>
    <t>THERESE FLAVIE</t>
  </si>
  <si>
    <t>P018618580298Y</t>
  </si>
  <si>
    <t>BAGAYOKO DRISSA</t>
  </si>
  <si>
    <t>P047817628462W</t>
  </si>
  <si>
    <t>MAFEGO SAMEN EPSE NTIMBO YOUKOUNDJEU</t>
  </si>
  <si>
    <t>P027400462872J</t>
  </si>
  <si>
    <t>P019616228398T</t>
  </si>
  <si>
    <t>EZE JUDE TOCHUKWU</t>
  </si>
  <si>
    <t>P098917754580C</t>
  </si>
  <si>
    <t>MBAIRO BAGUEDJE</t>
  </si>
  <si>
    <t>P068117815715A</t>
  </si>
  <si>
    <t>Mbomgni</t>
  </si>
  <si>
    <t>Victorine régis</t>
  </si>
  <si>
    <t>P029916163439F</t>
  </si>
  <si>
    <t>P057116911924G</t>
  </si>
  <si>
    <t>JEAN SYLVESTRE</t>
  </si>
  <si>
    <t>P019018513450D</t>
  </si>
  <si>
    <t>MEDJIOVOU FOKOUA EPSE DJOUFACK</t>
  </si>
  <si>
    <t>M112518203634K</t>
  </si>
  <si>
    <t>SOCIETE D'INGÉNIERIE POUR LES ÉTUDES TECHNIQUES CAMEROUN SARL</t>
  </si>
  <si>
    <t>P129417609160Q</t>
  </si>
  <si>
    <t>WANACHAM MOURINE NASANG</t>
  </si>
  <si>
    <t>P108416576841Z</t>
  </si>
  <si>
    <t>MELI LOKO EPOUSE TCHOUPOU NGNIMPA</t>
  </si>
  <si>
    <t>M091914292135D</t>
  </si>
  <si>
    <t>R-LOGISTIC CAMEROUN S.A</t>
  </si>
  <si>
    <t>P077017844372H</t>
  </si>
  <si>
    <t>IYA DESIRE</t>
  </si>
  <si>
    <t>M061612545994G</t>
  </si>
  <si>
    <t>STE ECO PEST CONTROL SARL</t>
  </si>
  <si>
    <t>M012014367740N</t>
  </si>
  <si>
    <t>YANCHAPRINT SARL</t>
  </si>
  <si>
    <t>P099312785049J</t>
  </si>
  <si>
    <t>MAWAIMAI</t>
  </si>
  <si>
    <t>P088100523134K</t>
  </si>
  <si>
    <t>P059016412371S</t>
  </si>
  <si>
    <t>P038511113564S</t>
  </si>
  <si>
    <t>KEGUENI EPSEE BOLOCK</t>
  </si>
  <si>
    <t>P098017155087X</t>
  </si>
  <si>
    <t>TAMNO NDEFFO</t>
  </si>
  <si>
    <t>P066312718537J</t>
  </si>
  <si>
    <t>NGANDIMOUN ABDOU</t>
  </si>
  <si>
    <t>P030016771585K</t>
  </si>
  <si>
    <t>ALONG</t>
  </si>
  <si>
    <t>STANDLEY ALONG</t>
  </si>
  <si>
    <t>P016917807561U</t>
  </si>
  <si>
    <t>HOUSSEINI AHMADOU</t>
  </si>
  <si>
    <t>P036912711591T</t>
  </si>
  <si>
    <t>SALACK NDEKKO HILAIRE</t>
  </si>
  <si>
    <t>P088518391088U</t>
  </si>
  <si>
    <t>P129817228918E</t>
  </si>
  <si>
    <t>JERALD KINYAM</t>
  </si>
  <si>
    <t>P127012410109Z</t>
  </si>
  <si>
    <t>P057818019277Y</t>
  </si>
  <si>
    <t>MALLA WABO EPSE DIGNOU</t>
  </si>
  <si>
    <t>NADEGE ADELINE</t>
  </si>
  <si>
    <t>P010016476499W</t>
  </si>
  <si>
    <t>MONGOCHE GABRIEL WELEME</t>
  </si>
  <si>
    <t>P087218339871W</t>
  </si>
  <si>
    <t>FILIPE PEDRO</t>
  </si>
  <si>
    <t>P068816430375J</t>
  </si>
  <si>
    <t>TETANG FEKO</t>
  </si>
  <si>
    <t>P068718257244E</t>
  </si>
  <si>
    <t>MBEUGANG NZALI</t>
  </si>
  <si>
    <t>P018517553799L</t>
  </si>
  <si>
    <t>P066718013758F</t>
  </si>
  <si>
    <t>KILE</t>
  </si>
  <si>
    <t>ODETTE YVONNE</t>
  </si>
  <si>
    <t>P085815363953R</t>
  </si>
  <si>
    <t>P048916657860N</t>
  </si>
  <si>
    <t>.NIETCHO NJIONZE</t>
  </si>
  <si>
    <t>P047914498855A</t>
  </si>
  <si>
    <t>NGA ESSAMA ELANGA</t>
  </si>
  <si>
    <t>VTES LAYETTES</t>
  </si>
  <si>
    <t>P068817568233R</t>
  </si>
  <si>
    <t>MIRABEL ZAOCHER</t>
  </si>
  <si>
    <t>M119500023770M</t>
  </si>
  <si>
    <t>TAMSO RADIACAM</t>
  </si>
  <si>
    <t>P079716161963F</t>
  </si>
  <si>
    <t>AMFOUO FAPONG</t>
  </si>
  <si>
    <t>P045400018972A</t>
  </si>
  <si>
    <t>KUIMO ANDREKUIM</t>
  </si>
  <si>
    <t>KUIMO ANDRE</t>
  </si>
  <si>
    <t>P122015525223H</t>
  </si>
  <si>
    <t>P049517556782S</t>
  </si>
  <si>
    <t>NGOKO JULES RABELAIS</t>
  </si>
  <si>
    <t>P099412568942G</t>
  </si>
  <si>
    <t>AKANA HAMIAFO ISMAEL MATURIN</t>
  </si>
  <si>
    <t>(ETS GAJOE PRESS)</t>
  </si>
  <si>
    <t>P067112496203P</t>
  </si>
  <si>
    <t>P049817698389L</t>
  </si>
  <si>
    <t>LOU-SHUH</t>
  </si>
  <si>
    <t>ADELA ABANI</t>
  </si>
  <si>
    <t>P038217093381M</t>
  </si>
  <si>
    <t>YEPMOU KWAPCHE</t>
  </si>
  <si>
    <t>SOINS À DOMICILE/FORMATION/PRESTATIONS DE SERVICES</t>
  </si>
  <si>
    <t>P087517654304M</t>
  </si>
  <si>
    <t>MBEM MBEM LAZARE CARNOT"ETABLISSEMENTS A TA PORTE"</t>
  </si>
  <si>
    <t>P048412736134S</t>
  </si>
  <si>
    <t>P027712671631F</t>
  </si>
  <si>
    <t>KUENONG</t>
  </si>
  <si>
    <t>M072517859022P</t>
  </si>
  <si>
    <t>ROYAL BOSKALIS WESTMINSTER SARL</t>
  </si>
  <si>
    <t>P015616789119K</t>
  </si>
  <si>
    <t>P117212408339L</t>
  </si>
  <si>
    <t>FAKO EPSEE MBOMDA</t>
  </si>
  <si>
    <t>P099618045095P</t>
  </si>
  <si>
    <t>P040417668276N</t>
  </si>
  <si>
    <t>THIERRY NWUTEDEME</t>
  </si>
  <si>
    <t>P058116737496X</t>
  </si>
  <si>
    <t>NTSAFAC</t>
  </si>
  <si>
    <t>EVALITIUS`</t>
  </si>
  <si>
    <t>P079816956618B</t>
  </si>
  <si>
    <t>SIGNING TIYOU</t>
  </si>
  <si>
    <t>COMMERCAT</t>
  </si>
  <si>
    <t>P087617059075U</t>
  </si>
  <si>
    <t>MAMOUNOU</t>
  </si>
  <si>
    <t>P127117202197W</t>
  </si>
  <si>
    <t>MANGELLE</t>
  </si>
  <si>
    <t>YVONNE YVETTE</t>
  </si>
  <si>
    <t>P097617152385Q</t>
  </si>
  <si>
    <t>NOMO TCHUIENGUIA PHIDELINE</t>
  </si>
  <si>
    <t>P098417365087T</t>
  </si>
  <si>
    <t>FREEDOM SHAFI</t>
  </si>
  <si>
    <t>Sale of phones</t>
  </si>
  <si>
    <t>P079112434792Q</t>
  </si>
  <si>
    <t>Akeyasong Denis</t>
  </si>
  <si>
    <t>M030617256873C</t>
  </si>
  <si>
    <t>EP EZEZANG ESSELE</t>
  </si>
  <si>
    <t>M022517607062Y</t>
  </si>
  <si>
    <t>SUPER LIGH TRADING COMPANY LTD</t>
  </si>
  <si>
    <t>SLIGH COMPANY LTD</t>
  </si>
  <si>
    <t>MENUISERIE ET TAPISSERIE</t>
  </si>
  <si>
    <t>P049218143455R</t>
  </si>
  <si>
    <t>P069516451948Q</t>
  </si>
  <si>
    <t>MAKOUMPO</t>
  </si>
  <si>
    <t>M032517710707L</t>
  </si>
  <si>
    <t>SOCIETE CAMEROUNAISE DE MATERIEL INDUSTRIEL SARL</t>
  </si>
  <si>
    <t>SOCAMI SARL</t>
  </si>
  <si>
    <t>M072116365551T</t>
  </si>
  <si>
    <t>GELOFI SARL</t>
  </si>
  <si>
    <t>P057616076897R</t>
  </si>
  <si>
    <t>KOMBO GBAI NDAO</t>
  </si>
  <si>
    <t>ETUDES ET TRAVAUX DE GENIE CIVIL</t>
  </si>
  <si>
    <t>M042014419346F</t>
  </si>
  <si>
    <t>BUREAU D'ETUDES LE GENIE EN BATIMENTS ET TRAVAUX PUBLICS SARL</t>
  </si>
  <si>
    <t>BEGENIE BTP SARL</t>
  </si>
  <si>
    <t>P016117733326K</t>
  </si>
  <si>
    <t>REMYE</t>
  </si>
  <si>
    <t>P039018353491E</t>
  </si>
  <si>
    <t>P079114523414D</t>
  </si>
  <si>
    <t>M021200040689Y</t>
  </si>
  <si>
    <t>GIC AGRO-PASTORAL GAROUA</t>
  </si>
  <si>
    <t>KAOUTAL REMOBE</t>
  </si>
  <si>
    <t>P036812249067H</t>
  </si>
  <si>
    <t>YIFOUE HELENE</t>
  </si>
  <si>
    <t>P017012415791X</t>
  </si>
  <si>
    <t>TASSIU</t>
  </si>
  <si>
    <t>P028718304432Y</t>
  </si>
  <si>
    <t>POUAMOUN IBRAHIM</t>
  </si>
  <si>
    <t>P075912264007R</t>
  </si>
  <si>
    <t>NGAH VEUVE DEMADE</t>
  </si>
  <si>
    <t>P108413625017D</t>
  </si>
  <si>
    <t>NGUEFACK THOMAS</t>
  </si>
  <si>
    <t>ETS MO'OWA NZONG</t>
  </si>
  <si>
    <t>P015717311464A</t>
  </si>
  <si>
    <t>GOUDIAM</t>
  </si>
  <si>
    <t>P017118071712S</t>
  </si>
  <si>
    <t>P069317695962S</t>
  </si>
  <si>
    <t>P097815172152R</t>
  </si>
  <si>
    <t>EVARISTUS TARH</t>
  </si>
  <si>
    <t>P049018389072K</t>
  </si>
  <si>
    <t>NKOU SAKE</t>
  </si>
  <si>
    <t>P049318005658C</t>
  </si>
  <si>
    <t>GODLOVE NJUME</t>
  </si>
  <si>
    <t>P050017741836K</t>
  </si>
  <si>
    <t>AKO MANJI</t>
  </si>
  <si>
    <t>Mabel Princess</t>
  </si>
  <si>
    <t>M112417249305F</t>
  </si>
  <si>
    <t>SOCIETE OMEGA SARL</t>
  </si>
  <si>
    <t>P070118070968K</t>
  </si>
  <si>
    <t>P028012623589R</t>
  </si>
  <si>
    <t>P058312567840F</t>
  </si>
  <si>
    <t>MANFOUO DASSE</t>
  </si>
  <si>
    <t>P107717126328R</t>
  </si>
  <si>
    <t>P119616662513H</t>
  </si>
  <si>
    <t>MBIEGUE SIMO</t>
  </si>
  <si>
    <t>P108218260493M</t>
  </si>
  <si>
    <t>ANNE LABLONDE</t>
  </si>
  <si>
    <t>P099017332596T</t>
  </si>
  <si>
    <t>P018217706925L</t>
  </si>
  <si>
    <t>P076817825763X</t>
  </si>
  <si>
    <t>P056614403553B</t>
  </si>
  <si>
    <t>NGAH ETABA</t>
  </si>
  <si>
    <t>P119118425662A</t>
  </si>
  <si>
    <t>EBOT PROMISE NJANG</t>
  </si>
  <si>
    <t>(SW 685 BJ)</t>
  </si>
  <si>
    <t>M071016629889M</t>
  </si>
  <si>
    <t>LYCÉE DE GODOLA</t>
  </si>
  <si>
    <t>P039720424727G</t>
  </si>
  <si>
    <t>ANNE BILORE</t>
  </si>
  <si>
    <t>Sale of drinks</t>
  </si>
  <si>
    <t>P129015241084C</t>
  </si>
  <si>
    <t>FRANKLINE BUJI</t>
  </si>
  <si>
    <t>P049917718021Z</t>
  </si>
  <si>
    <t>M118017287001R</t>
  </si>
  <si>
    <t>SOCIÉTÉ UNIVERSAL TRANSIT SERVICES SARL</t>
  </si>
  <si>
    <t>P037800199856J</t>
  </si>
  <si>
    <t>P019117868261X</t>
  </si>
  <si>
    <t>P099316047489W</t>
  </si>
  <si>
    <t>NDIANG INOAH</t>
  </si>
  <si>
    <t>P015218086996U</t>
  </si>
  <si>
    <t>P048900479676F</t>
  </si>
  <si>
    <t>FOKOU YEMELI DONATIEN</t>
  </si>
  <si>
    <t>P097500389353S</t>
  </si>
  <si>
    <t>MEKE EPSEE TAGNE</t>
  </si>
  <si>
    <t>P126200453833C</t>
  </si>
  <si>
    <t>NGOUM ESSE</t>
  </si>
  <si>
    <t>P028016709973E</t>
  </si>
  <si>
    <t>LEOCADIE FLORE</t>
  </si>
  <si>
    <t>P059517953192E</t>
  </si>
  <si>
    <t>NGOPO LAH</t>
  </si>
  <si>
    <t>P047817717491N</t>
  </si>
  <si>
    <t>M092518088215F</t>
  </si>
  <si>
    <t>FREE AIRWAYS SARL</t>
  </si>
  <si>
    <t>P019117369502C</t>
  </si>
  <si>
    <t>AYONGABA CARLSON</t>
  </si>
  <si>
    <t>SETAH</t>
  </si>
  <si>
    <t>M032116004853U</t>
  </si>
  <si>
    <t>TRATYNJO</t>
  </si>
  <si>
    <t>P099316319047L</t>
  </si>
  <si>
    <t>NGAKAM CHRISTEL RAPHAEL</t>
  </si>
  <si>
    <t>P029218165090W</t>
  </si>
  <si>
    <t>MEFIRE MFONDI SAFIATOU</t>
  </si>
  <si>
    <t>(ETS MEFIRE MFONDI ET FILS)</t>
  </si>
  <si>
    <t>P018517840495C</t>
  </si>
  <si>
    <t>P039212674067U</t>
  </si>
  <si>
    <t>FEZEU TONMO</t>
  </si>
  <si>
    <t>P027812443986G</t>
  </si>
  <si>
    <t>P057817868347B</t>
  </si>
  <si>
    <t>SIL RH CONSULTING</t>
  </si>
  <si>
    <t>M062517803082H</t>
  </si>
  <si>
    <t>SOCIETE TESSI TRADE AND SERVICES SARL</t>
  </si>
  <si>
    <t>STE 2TS SARL</t>
  </si>
  <si>
    <t>P017618008791Y</t>
  </si>
  <si>
    <t>(ETS NMMC)</t>
  </si>
  <si>
    <t>P079117181113U</t>
  </si>
  <si>
    <t>P019216685133G</t>
  </si>
  <si>
    <t>M117717261121G</t>
  </si>
  <si>
    <t>EP BAFOU-CHEFFERIE G2</t>
  </si>
  <si>
    <t>M032318284514X</t>
  </si>
  <si>
    <t>TALEL ENGINEERING AND SERVICES SARL</t>
  </si>
  <si>
    <t>P118316801497G</t>
  </si>
  <si>
    <t>ABOUBAKAR SIDICK .</t>
  </si>
  <si>
    <t>P036300318766Q</t>
  </si>
  <si>
    <t>P067017632226H</t>
  </si>
  <si>
    <t>COMMERCE GÉNERAL</t>
  </si>
  <si>
    <t>P129716016250K</t>
  </si>
  <si>
    <t>ESPÉRANCE FORTUNE</t>
  </si>
  <si>
    <t>M061117232120L</t>
  </si>
  <si>
    <t>EP NSEM</t>
  </si>
  <si>
    <t>P107412102874E</t>
  </si>
  <si>
    <t>MBARGA  BEKONO MARIE  LOUISE</t>
  </si>
  <si>
    <t>P122417706488P</t>
  </si>
  <si>
    <t>P017111887803X</t>
  </si>
  <si>
    <t>M089417254108P</t>
  </si>
  <si>
    <t>EP KOULNGANGA</t>
  </si>
  <si>
    <t>P015315711019Z</t>
  </si>
  <si>
    <t>M091300047519N</t>
  </si>
  <si>
    <t>MJOKO DESIGN HUB LTD</t>
  </si>
  <si>
    <t>MDH</t>
  </si>
  <si>
    <t>P089618424543Q</t>
  </si>
  <si>
    <t>YAN KAREL</t>
  </si>
  <si>
    <t>P102316281850T</t>
  </si>
  <si>
    <t>KAMGA SIGAIE</t>
  </si>
  <si>
    <t>P027717169278R</t>
  </si>
  <si>
    <t>BETBUN</t>
  </si>
  <si>
    <t>GILBERT LEBEL</t>
  </si>
  <si>
    <t>P018517452967K</t>
  </si>
  <si>
    <t>SADJO NANA GUY ANNAUD</t>
  </si>
  <si>
    <t>M012014378766E</t>
  </si>
  <si>
    <t>CRESCITA LLC</t>
  </si>
  <si>
    <t>P107917098559X</t>
  </si>
  <si>
    <t>NGA BALA EPSE NDOUNGOU JULIETTE VALERIE</t>
  </si>
  <si>
    <t>(ETS NJV EVENT'S)</t>
  </si>
  <si>
    <t>P056012575834L</t>
  </si>
  <si>
    <t>WISDOM BILINGUAL COMPREHENSIVE SECONDARY SCHOOL</t>
  </si>
  <si>
    <t>(W.B.C.S.S)</t>
  </si>
  <si>
    <t>P098617789140B</t>
  </si>
  <si>
    <t>DJAKBA BARTHELEMY</t>
  </si>
  <si>
    <t>ETS MAGNANAGO</t>
  </si>
  <si>
    <t>P038617139606G</t>
  </si>
  <si>
    <t>LAMBO ISAAC</t>
  </si>
  <si>
    <t>M032217225499X</t>
  </si>
  <si>
    <t>MAISON ROSE SCI N</t>
  </si>
  <si>
    <t>ACQUISITION ET L ADMINISTRATION DE TOUS LES BIENS IMMOBILIERS PLUS GENERALEMENT TOUTES LES OPERATIONS COMMERCIALES,INDUSTRIELLES ET FINANCIERES POUVANT SE RATTACHER DIRECTEMENT OU INDIRECTEMENT A L OB</t>
  </si>
  <si>
    <t>P108112552982J</t>
  </si>
  <si>
    <t>P014112440930Z</t>
  </si>
  <si>
    <t>KAYO Jean Marie</t>
  </si>
  <si>
    <t>P027418500504E</t>
  </si>
  <si>
    <t>"ETS GE JUNBAO"</t>
  </si>
  <si>
    <t>P097015401285A</t>
  </si>
  <si>
    <t>TOLNA NGRMBAYE</t>
  </si>
  <si>
    <t>P070117601049M</t>
  </si>
  <si>
    <t>P128212752206Q</t>
  </si>
  <si>
    <t>MBOUA EPSEE EKANGO EPANLO DANIELLE A.</t>
  </si>
  <si>
    <t>ETS JDE</t>
  </si>
  <si>
    <t>P097210993458G</t>
  </si>
  <si>
    <t>TCHAFFI NOUBISSIE HENRI DESIRE</t>
  </si>
  <si>
    <t>"ETS HENSER"</t>
  </si>
  <si>
    <t>BUREAU D,ETUDE-ARCHITECTURE BTP</t>
  </si>
  <si>
    <t>P019214130952J</t>
  </si>
  <si>
    <t>AWONO BEKOA</t>
  </si>
  <si>
    <t>HANS RODRIGUE</t>
  </si>
  <si>
    <t>P128018381306T</t>
  </si>
  <si>
    <t>DJEUFOUO EPSE BOUYAP</t>
  </si>
  <si>
    <t>JEANNE ALLIANCE (ETS B&amp;B DISTRIBUTIONS)</t>
  </si>
  <si>
    <t>P122016164842G</t>
  </si>
  <si>
    <t>MPOCKO ERNEST</t>
  </si>
  <si>
    <t>P090016941938D</t>
  </si>
  <si>
    <t>PRIDE NKONGME MAINIMO</t>
  </si>
  <si>
    <t>M071017927513D</t>
  </si>
  <si>
    <t>SOCIETE DE FOURNITURES TECHNIQUES ET COMMERCIALES SARL U</t>
  </si>
  <si>
    <t>SOFOTEC SARL U</t>
  </si>
  <si>
    <t>M018017494209J</t>
  </si>
  <si>
    <t>EP MEBEM ENDOM</t>
  </si>
  <si>
    <t>P036517452429M</t>
  </si>
  <si>
    <t>MOUNCHIRAIN</t>
  </si>
  <si>
    <t>P089718162023Q</t>
  </si>
  <si>
    <t>NWAMBA SABESTINE</t>
  </si>
  <si>
    <t>P110217703041B</t>
  </si>
  <si>
    <t>DEVNANI</t>
  </si>
  <si>
    <t>AYUSH</t>
  </si>
  <si>
    <t>P067812676782P</t>
  </si>
  <si>
    <t>P046312721064Y</t>
  </si>
  <si>
    <t>TCHUITCHIEU EPSEE KAMDEM</t>
  </si>
  <si>
    <t>M012317903324E</t>
  </si>
  <si>
    <t>EDING SERVICES SARL</t>
  </si>
  <si>
    <t>M092518031067B</t>
  </si>
  <si>
    <t>BAO MULTI SERVICE</t>
  </si>
  <si>
    <t>BMS@</t>
  </si>
  <si>
    <t>P088917964334X</t>
  </si>
  <si>
    <t>NGOTTE FRANCOISE</t>
  </si>
  <si>
    <t>M062016638302N</t>
  </si>
  <si>
    <t>LYCÉE BILINGUE DE MOUMEKENG</t>
  </si>
  <si>
    <t>P036800306302R</t>
  </si>
  <si>
    <t>P039918521800T</t>
  </si>
  <si>
    <t>YVAN PLATINI</t>
  </si>
  <si>
    <t>P068600424241F</t>
  </si>
  <si>
    <t>TEDONJIO SEGNING</t>
  </si>
  <si>
    <t>P018618435704B</t>
  </si>
  <si>
    <t>THITA</t>
  </si>
  <si>
    <t>P046711646594J</t>
  </si>
  <si>
    <t>P067518455338F</t>
  </si>
  <si>
    <t>P048016023056M</t>
  </si>
  <si>
    <t>REPATEUR DE TELEPHONE</t>
  </si>
  <si>
    <t>P089416680655S</t>
  </si>
  <si>
    <t>POKAHA KOUANANG</t>
  </si>
  <si>
    <t>P039017136915X</t>
  </si>
  <si>
    <t>DELPHINE TAMBE AYUK</t>
  </si>
  <si>
    <t>P039612631868L</t>
  </si>
  <si>
    <t>TAGNE TIOTSOP SIMEON</t>
  </si>
  <si>
    <t>P118217918686W</t>
  </si>
  <si>
    <t>P056617760936T</t>
  </si>
  <si>
    <t>NKWAJEP</t>
  </si>
  <si>
    <t>P086417447708Y</t>
  </si>
  <si>
    <t>DJINGA ÉPOUSE TOKOUA</t>
  </si>
  <si>
    <t>P079315628256U</t>
  </si>
  <si>
    <t>SANGBOCK EYOUM</t>
  </si>
  <si>
    <t>P027218092075M</t>
  </si>
  <si>
    <t>P069217962326P</t>
  </si>
  <si>
    <t>Kanme tzemgni</t>
  </si>
  <si>
    <t>Amandine love</t>
  </si>
  <si>
    <t>M110000011620N</t>
  </si>
  <si>
    <t>OILFIELD MARINE &amp; INDUSTRIAL SERVICES</t>
  </si>
  <si>
    <t>OFMIS</t>
  </si>
  <si>
    <t>M032517637611Y</t>
  </si>
  <si>
    <t>SAME JYL FOODS SARL</t>
  </si>
  <si>
    <t>SJF SARL</t>
  </si>
  <si>
    <t>P126717895666T</t>
  </si>
  <si>
    <t>P107217626293E</t>
  </si>
  <si>
    <t>TRANSPORT COMMERCE PRESTATION</t>
  </si>
  <si>
    <t>P069318161462A</t>
  </si>
  <si>
    <t>CE 944 BK</t>
  </si>
  <si>
    <t>M032517630782Y</t>
  </si>
  <si>
    <t>PETIT MALL SARL</t>
  </si>
  <si>
    <t>P038912267913M</t>
  </si>
  <si>
    <t>ZOGNING TADJUFO Ervige</t>
  </si>
  <si>
    <t>Zogning</t>
  </si>
  <si>
    <t>M070217867782G</t>
  </si>
  <si>
    <t>ASSOCIATION DES RESSORTISSANTS BAKONG DE DOUALA ET AMIS &lt;&lt; NGO - MABANG &gt;&gt;</t>
  </si>
  <si>
    <t>(                                   )</t>
  </si>
  <si>
    <t>P020317351682F</t>
  </si>
  <si>
    <t>ZANG NELLY-BLAINCH NJEH</t>
  </si>
  <si>
    <t>P088716085762B</t>
  </si>
  <si>
    <t>MAFFO TAMESSUE</t>
  </si>
  <si>
    <t>RUTH LÉONIE</t>
  </si>
  <si>
    <t>P013217193509F</t>
  </si>
  <si>
    <t>P035816089879H</t>
  </si>
  <si>
    <t>P018712374312B</t>
  </si>
  <si>
    <t>P077017816720F</t>
  </si>
  <si>
    <t>KENMEGNE MATHIEU</t>
  </si>
  <si>
    <t>P019016603295F</t>
  </si>
  <si>
    <t>SEINI ALAIN</t>
  </si>
  <si>
    <t>P124600298212Q</t>
  </si>
  <si>
    <t>BEWA THIERRY GILDAS</t>
  </si>
  <si>
    <t>ETS BEWA THIERRY GILDAS</t>
  </si>
  <si>
    <t>P029117856209L</t>
  </si>
  <si>
    <t>P078718048413S</t>
  </si>
  <si>
    <t>Mohamed cherif</t>
  </si>
  <si>
    <t>P119417285289H</t>
  </si>
  <si>
    <t>ORINYA SAMUEL</t>
  </si>
  <si>
    <t>P067914334611A</t>
  </si>
  <si>
    <t>SOSBE</t>
  </si>
  <si>
    <t>MARTIN FERDINAND</t>
  </si>
  <si>
    <t>P028618164716D</t>
  </si>
  <si>
    <t>RAHEL NALOVA MBUAKOTO</t>
  </si>
  <si>
    <t>P050017894183S</t>
  </si>
  <si>
    <t>P088717751768D</t>
  </si>
  <si>
    <t>MADJOUME</t>
  </si>
  <si>
    <t>P089417950665H</t>
  </si>
  <si>
    <t>NTIOGMOU TCHUIDJOU</t>
  </si>
  <si>
    <t>PAULINE YAYAH</t>
  </si>
  <si>
    <t>P077418399130F</t>
  </si>
  <si>
    <t>CHRISTOPHE ROLAND</t>
  </si>
  <si>
    <t>P089616488842M</t>
  </si>
  <si>
    <t>P069218550340C</t>
  </si>
  <si>
    <t>DJATAO</t>
  </si>
  <si>
    <t>ALEXIS( TECH CONSULTING)</t>
  </si>
  <si>
    <t>P117212089949A</t>
  </si>
  <si>
    <t>OWONA SOUGA</t>
  </si>
  <si>
    <t>CARINE MARIE NGANGOUMOU</t>
  </si>
  <si>
    <t>P109416975634Q</t>
  </si>
  <si>
    <t>NDOSAK LOUIS-MARIE NGONG</t>
  </si>
  <si>
    <t>P025418522177M</t>
  </si>
  <si>
    <t>NGANMEGNE EPOUSE TIENTCHEU</t>
  </si>
  <si>
    <t>P067418179437Y</t>
  </si>
  <si>
    <t>DONGMO SOUNDE</t>
  </si>
  <si>
    <t>P026000348078G</t>
  </si>
  <si>
    <t>MEMEE SALE</t>
  </si>
  <si>
    <t>MEMEE ET CIE</t>
  </si>
  <si>
    <t>M012118360910T</t>
  </si>
  <si>
    <t>ETS DANZAKI ET FILS</t>
  </si>
  <si>
    <t>DANZAKI</t>
  </si>
  <si>
    <t>P037817309179E</t>
  </si>
  <si>
    <t>P059617084188U</t>
  </si>
  <si>
    <t>NANGA EPS AFOMONGONO</t>
  </si>
  <si>
    <t>P118114608215U</t>
  </si>
  <si>
    <t>ASSOKOMA EPSE AMAMANA DENISE.</t>
  </si>
  <si>
    <t>P128212131345Q</t>
  </si>
  <si>
    <t>MOUHAMED IDRISSOU</t>
  </si>
  <si>
    <t>P059218295070X</t>
  </si>
  <si>
    <t>ANTHONY NKUMBE</t>
  </si>
  <si>
    <t>P078516704294B</t>
  </si>
  <si>
    <t>P088612242591C</t>
  </si>
  <si>
    <t>FONKWE EP AGENDIA EMEAKA SANDRINE</t>
  </si>
  <si>
    <t>P018814366953E</t>
  </si>
  <si>
    <t>NGANTCHUI TIMO</t>
  </si>
  <si>
    <t>P086418562319W</t>
  </si>
  <si>
    <t>NGATIO</t>
  </si>
  <si>
    <t>P099417177504J</t>
  </si>
  <si>
    <t>TATCHUANG TCHINDA</t>
  </si>
  <si>
    <t>HUGUETTE CAROLE</t>
  </si>
  <si>
    <t>P129516751046B</t>
  </si>
  <si>
    <t>NDAM ABDEL RAMADAN</t>
  </si>
  <si>
    <t>PRESTATON DE SERVICES, TRANSPORT, IMPORT EXPORT, BTP, ELEVAGE, AGRICULTURE</t>
  </si>
  <si>
    <t>P059417585015K</t>
  </si>
  <si>
    <t>BETRAND YUVEN</t>
  </si>
  <si>
    <t>M096917074512M</t>
  </si>
  <si>
    <t>SUCCESSION KAMEGNE</t>
  </si>
  <si>
    <t>M102417571267T</t>
  </si>
  <si>
    <t>CENTER FOR GREEN AGRICULTURE,LIVESTOCK AND SUSTAINABLE DEVELOPMENT COMMON INITIATIVE GROUP</t>
  </si>
  <si>
    <t>P039418511807U</t>
  </si>
  <si>
    <t>DONGMO GUIMATIA</t>
  </si>
  <si>
    <t>P058517184622N</t>
  </si>
  <si>
    <t>SIMOMORI</t>
  </si>
  <si>
    <t>M032117124991J</t>
  </si>
  <si>
    <t>SOCIETE COOPERATIVE SIMPLIFIEE DES PRODUCTEURS DE CACAO DE MVAGMEDJAP-BANE</t>
  </si>
  <si>
    <t>SCOOPS-MVAK</t>
  </si>
  <si>
    <t>P018618108144G</t>
  </si>
  <si>
    <t>P126615223596M</t>
  </si>
  <si>
    <t>P087216160859X</t>
  </si>
  <si>
    <t>BRIGITTE ARLETTE</t>
  </si>
  <si>
    <t>M102217902315H</t>
  </si>
  <si>
    <t>P068617873847B</t>
  </si>
  <si>
    <t>FOMUKON TANJONG</t>
  </si>
  <si>
    <t>P087600369247Q</t>
  </si>
  <si>
    <t>OKEKE CHIBUIKE PIUS</t>
  </si>
  <si>
    <t>M021717833896U</t>
  </si>
  <si>
    <t>Kingdom bilingue nursery primary School</t>
  </si>
  <si>
    <t>K B N P School</t>
  </si>
  <si>
    <t>M052517780169N</t>
  </si>
  <si>
    <t>RUCHIE COSMETIC SARL</t>
  </si>
  <si>
    <t>P089318125551B</t>
  </si>
  <si>
    <t>TJADE</t>
  </si>
  <si>
    <t>MISTPA AMBRE ELLIANNE</t>
  </si>
  <si>
    <t>M071913914018J</t>
  </si>
  <si>
    <t>NULLA GROUP CO LTD</t>
  </si>
  <si>
    <t>CHEF COUTUMIER</t>
  </si>
  <si>
    <t>P116916769465W</t>
  </si>
  <si>
    <t>DJAMEN.</t>
  </si>
  <si>
    <t>M081317244267W</t>
  </si>
  <si>
    <t>GSB LAIC LES AMIS DE NZONG</t>
  </si>
  <si>
    <t>P065717640491N</t>
  </si>
  <si>
    <t>KOME SISHU ESTHER</t>
  </si>
  <si>
    <t>P016716412658Q</t>
  </si>
  <si>
    <t>NKWEKIEU EPOUSE TCHAKO</t>
  </si>
  <si>
    <t>P039616710375G</t>
  </si>
  <si>
    <t>EFFA ONDJA'A</t>
  </si>
  <si>
    <t>P015817581819D</t>
  </si>
  <si>
    <t>P126517869064Y</t>
  </si>
  <si>
    <t>Kouna</t>
  </si>
  <si>
    <t>Léonie celine</t>
  </si>
  <si>
    <t>P015400211939U</t>
  </si>
  <si>
    <t>P076412714333L</t>
  </si>
  <si>
    <t>NANKEU FRANCOIS DESIRE</t>
  </si>
  <si>
    <t>"ETS SMS"</t>
  </si>
  <si>
    <t>P080716697598L</t>
  </si>
  <si>
    <t>P109917732421N</t>
  </si>
  <si>
    <t>EZEKEKE</t>
  </si>
  <si>
    <t>P098416670654P</t>
  </si>
  <si>
    <t>SOM NDJANKAL</t>
  </si>
  <si>
    <t>P047316384059L</t>
  </si>
  <si>
    <t>ONGLA</t>
  </si>
  <si>
    <t>PERPETUE PELAGIE</t>
  </si>
  <si>
    <t>P048812312596F</t>
  </si>
  <si>
    <t>HOUMTSA FOUELEFACK GIRESSE NELSON</t>
  </si>
  <si>
    <t>ETS REFERENCE PLUS</t>
  </si>
  <si>
    <t>P087916665964M</t>
  </si>
  <si>
    <t>FLORENTINE.</t>
  </si>
  <si>
    <t>P107800505394U</t>
  </si>
  <si>
    <t>TATSA NDJEUYEM</t>
  </si>
  <si>
    <t>P019017803554A</t>
  </si>
  <si>
    <t>P088817665436K</t>
  </si>
  <si>
    <t>BEUGOUM LADJOU</t>
  </si>
  <si>
    <t>P036517340178U</t>
  </si>
  <si>
    <t>CHIMA AMAEFULE</t>
  </si>
  <si>
    <t>P057716981409G</t>
  </si>
  <si>
    <t>KEMFACK LEONCE AIMEE</t>
  </si>
  <si>
    <t>M051317241919L</t>
  </si>
  <si>
    <t>EP MBENG BAYANGAM</t>
  </si>
  <si>
    <t>P016318066464Y</t>
  </si>
  <si>
    <t>P129917630908B</t>
  </si>
  <si>
    <t>ZARA ASSANA</t>
  </si>
  <si>
    <t>P067717373266H</t>
  </si>
  <si>
    <t>P028218063209H</t>
  </si>
  <si>
    <t>YOUEMTO TCHOUMO</t>
  </si>
  <si>
    <t>VIVIEN ETS VIVIEN ET FILS</t>
  </si>
  <si>
    <t>P047818270197M</t>
  </si>
  <si>
    <t>P119818254826Z</t>
  </si>
  <si>
    <t>TIMCHOU TCHOMBIAP</t>
  </si>
  <si>
    <t>P029317078944B</t>
  </si>
  <si>
    <t>NGUIAMOGNE</t>
  </si>
  <si>
    <t>P109617211624D</t>
  </si>
  <si>
    <t>FLORENCE WASE</t>
  </si>
  <si>
    <t>P018312403854Y</t>
  </si>
  <si>
    <t>DONGUE NGNIETEDEM  ELISE CHANCELLE</t>
  </si>
  <si>
    <t>ETS DONGUE NGNIETEDEM ELISE CHANCELLE</t>
  </si>
  <si>
    <t>P119417700422S</t>
  </si>
  <si>
    <t>ASSOUGOUNA. MOUYAKAN</t>
  </si>
  <si>
    <t>ANNE. PRISCA</t>
  </si>
  <si>
    <t>P029317931774F</t>
  </si>
  <si>
    <t>ngouanfo tanga</t>
  </si>
  <si>
    <t>laurelle</t>
  </si>
  <si>
    <t>P018117349155R</t>
  </si>
  <si>
    <t>TRABOUN OUMAR</t>
  </si>
  <si>
    <t>SECOND HANDED GOODS</t>
  </si>
  <si>
    <t>P117818235320P</t>
  </si>
  <si>
    <t>FONJAH TANGWAN</t>
  </si>
  <si>
    <t>JEFTER</t>
  </si>
  <si>
    <t>P069716327862D</t>
  </si>
  <si>
    <t>M042318045860J</t>
  </si>
  <si>
    <t>SUCCESSION MENOBA PIERRE</t>
  </si>
  <si>
    <t>P014917320304N</t>
  </si>
  <si>
    <t>YAKUNUI</t>
  </si>
  <si>
    <t>P098512403662F</t>
  </si>
  <si>
    <t>TCHEUTCHOUA JOSEPH DESIRE</t>
  </si>
  <si>
    <t>ETS TCHEUTCHOUA DESIRE</t>
  </si>
  <si>
    <t>P089418190220H</t>
  </si>
  <si>
    <t>NKWOMEH</t>
  </si>
  <si>
    <t>M032118513349S</t>
  </si>
  <si>
    <t>WILLIAM ATOUNDEM &amp; CONSULTANTS SARL</t>
  </si>
  <si>
    <t>WAT &amp; CO</t>
  </si>
  <si>
    <t>P054900244907T</t>
  </si>
  <si>
    <t>BINELE LEVOA</t>
  </si>
  <si>
    <t>P020016323660W</t>
  </si>
  <si>
    <t>UGWUOKE SAMUEL EBUKA</t>
  </si>
  <si>
    <t>P017917607675R</t>
  </si>
  <si>
    <t>AZENGO</t>
  </si>
  <si>
    <t>P068112489520T</t>
  </si>
  <si>
    <t>KWONG BOGNING</t>
  </si>
  <si>
    <t>P026214579209H</t>
  </si>
  <si>
    <t>ESSOME LONGUE</t>
  </si>
  <si>
    <t>P018017604876M</t>
  </si>
  <si>
    <t>VALERI GISCARD ETS TATSA</t>
  </si>
  <si>
    <t>P018718382357C</t>
  </si>
  <si>
    <t>P057812501393R</t>
  </si>
  <si>
    <t>P098316498459K</t>
  </si>
  <si>
    <t>P099518551186N</t>
  </si>
  <si>
    <t>MEDJO MENGO</t>
  </si>
  <si>
    <t>CYRIELLE MARILYN</t>
  </si>
  <si>
    <t>P127615097714R</t>
  </si>
  <si>
    <t>ANDRE MATHURE</t>
  </si>
  <si>
    <t>P087215422416Q</t>
  </si>
  <si>
    <t>P058016075008L</t>
  </si>
  <si>
    <t>MENGNE WELAZE EPSE SIMO</t>
  </si>
  <si>
    <t>VERA PAULINE</t>
  </si>
  <si>
    <t>P089412713784H</t>
  </si>
  <si>
    <t>SEINI MAMAT</t>
  </si>
  <si>
    <t>P107817724432D</t>
  </si>
  <si>
    <t>Lemnwie Ngangmi</t>
  </si>
  <si>
    <t>P027118075473G</t>
  </si>
  <si>
    <t>P129315999416F</t>
  </si>
  <si>
    <t>VENTES DETACHEES DES MOTOS</t>
  </si>
  <si>
    <t>P108517349507A</t>
  </si>
  <si>
    <t>FOMOE</t>
  </si>
  <si>
    <t>P127920424664H</t>
  </si>
  <si>
    <t>MANYI MONJOH</t>
  </si>
  <si>
    <t>P019216855151S</t>
  </si>
  <si>
    <t>NGUEMO JAZET</t>
  </si>
  <si>
    <t>P059218000994G</t>
  </si>
  <si>
    <t>KENGNE KAMGA FRANKLIN.</t>
  </si>
  <si>
    <t>ETS JEWEL</t>
  </si>
  <si>
    <t>P027412380039A</t>
  </si>
  <si>
    <t>IMPORT-EXPORT, AGRICULTURE ET ÉLEVAGE, IMMOBILIER</t>
  </si>
  <si>
    <t>P089617481646E</t>
  </si>
  <si>
    <t>TUMA LESLEY JUNIOR CHO</t>
  </si>
  <si>
    <t>ETS L.J GROUP</t>
  </si>
  <si>
    <t>P089918396613Q</t>
  </si>
  <si>
    <t>FOTSIN ABBIA</t>
  </si>
  <si>
    <t>DINIS MATHATUS</t>
  </si>
  <si>
    <t>P076917640598F</t>
  </si>
  <si>
    <t>TOUKO LOUIS ROGER</t>
  </si>
  <si>
    <t>P077616967229Z</t>
  </si>
  <si>
    <t>MAIBALE CHRISTINE</t>
  </si>
  <si>
    <t>P018515079238E</t>
  </si>
  <si>
    <t>NZOUTCHA NGOFANG EPSE NNADI</t>
  </si>
  <si>
    <t>P018215412711D</t>
  </si>
  <si>
    <t>BENOÎT ACHILLE</t>
  </si>
  <si>
    <t>P116500471880X</t>
  </si>
  <si>
    <t>TASSI ANDRE</t>
  </si>
  <si>
    <t>P090118244284W</t>
  </si>
  <si>
    <t>TEZO TIWA</t>
  </si>
  <si>
    <t>P069112413899Z</t>
  </si>
  <si>
    <t>NGAVOM RAMANI</t>
  </si>
  <si>
    <t>P118112380224Q</t>
  </si>
  <si>
    <t>P108316418246T</t>
  </si>
  <si>
    <t>NGWEBUFOR EPOUSE AMANUI</t>
  </si>
  <si>
    <t>SHARLOT GIFON</t>
  </si>
  <si>
    <t>VTE PCES DETACH</t>
  </si>
  <si>
    <t>P047800452589X</t>
  </si>
  <si>
    <t>ARINZE NWEKE</t>
  </si>
  <si>
    <t>P100515999306N</t>
  </si>
  <si>
    <t>MBARGA NGANKOU</t>
  </si>
  <si>
    <t>PATRICK RUSSEL</t>
  </si>
  <si>
    <t>M052416778518D</t>
  </si>
  <si>
    <t>COSMOS DISTRIBUTION SARL</t>
  </si>
  <si>
    <t>P049317451698A</t>
  </si>
  <si>
    <t>NGATCHOU DOUA</t>
  </si>
  <si>
    <t>M032416669923Y</t>
  </si>
  <si>
    <t>MAAT SARL</t>
  </si>
  <si>
    <t>P077614605517F</t>
  </si>
  <si>
    <t>SAM NGAIN</t>
  </si>
  <si>
    <t>P048713912608W</t>
  </si>
  <si>
    <t>TOLEFACK DJOKENG NIGUE JOLIE</t>
  </si>
  <si>
    <t>ETS DJOKENG JOLY</t>
  </si>
  <si>
    <t>P049217878500F</t>
  </si>
  <si>
    <t>P127100484000Y</t>
  </si>
  <si>
    <t>YOUEMTO MARTIN EMMANUEL</t>
  </si>
  <si>
    <t>ETS YOUEMTO</t>
  </si>
  <si>
    <t>P049214247058H</t>
  </si>
  <si>
    <t>M042517728437N</t>
  </si>
  <si>
    <t>SOCIETE POISSONNERIE MAROCAINE DU CAMEROUN</t>
  </si>
  <si>
    <t>SPMC</t>
  </si>
  <si>
    <t>P018718231530E</t>
  </si>
  <si>
    <t>JEAN NOEL ARNAUD</t>
  </si>
  <si>
    <t>M042116138538P</t>
  </si>
  <si>
    <t>BOULANGERIE PATISSERIE P.R</t>
  </si>
  <si>
    <t>BOULANGERIE P.R</t>
  </si>
  <si>
    <t>BOULANGERIE, PÂTISSERIES, VIENNOISERIE, BISCUITERIE, RESTAURATION, FORMATION, IMPORT-EXPORT, PRESTATION DE SERVICES, COMMERCE GÉNÉRAL</t>
  </si>
  <si>
    <t>P059017280977J</t>
  </si>
  <si>
    <t>TAH FRITZ EMFILA</t>
  </si>
  <si>
    <t>P107812495763P</t>
  </si>
  <si>
    <t>YISILANG REIKIA</t>
  </si>
  <si>
    <t>P029217859886A</t>
  </si>
  <si>
    <t>NKAPIFOUNE  PEKA  AWAWOU</t>
  </si>
  <si>
    <t>P015800176460J</t>
  </si>
  <si>
    <t>P096318001925Z</t>
  </si>
  <si>
    <t>P016317028005P</t>
  </si>
  <si>
    <t>KAMGUIA EPSE GUIATHEU</t>
  </si>
  <si>
    <t>P100117374902P</t>
  </si>
  <si>
    <t>FEUJIO ESTHELA VERLA</t>
  </si>
  <si>
    <t>(ETS. VERLA)</t>
  </si>
  <si>
    <t>ELEVAGE / PRODUCTION, TRANSFORMATION ET COMMERCIALISATION PRODUITS COSMETIQUES / PRESTATIONS DE SERVICES / COMMERCE GENERAL</t>
  </si>
  <si>
    <t>P110116811457E</t>
  </si>
  <si>
    <t>BISSO BELIBI</t>
  </si>
  <si>
    <t>P067217515980K</t>
  </si>
  <si>
    <t>AMINATOU EPOUSE HALILOU</t>
  </si>
  <si>
    <t>P065416396687Q</t>
  </si>
  <si>
    <t>NKOMGANG EPSE TCHAPDJI</t>
  </si>
  <si>
    <t>ODILE (ETS NKOMGANG TCHAPDJI)</t>
  </si>
  <si>
    <t>P100017924349G</t>
  </si>
  <si>
    <t>Mefouya saah</t>
  </si>
  <si>
    <t>P048716354865M</t>
  </si>
  <si>
    <t>IBRAHIM SULEIMAN</t>
  </si>
  <si>
    <t>P129415111628T</t>
  </si>
  <si>
    <t>KOUGANG TINDJONG</t>
  </si>
  <si>
    <t>AGNESSE PAMELA</t>
  </si>
  <si>
    <t>M032517635180P</t>
  </si>
  <si>
    <t>WEYA HOME</t>
  </si>
  <si>
    <t>MENUISERIE BOIS, TRANSFORMATION ET EXPORTATION BOIS, AMEUBLEMENT, DISIGN</t>
  </si>
  <si>
    <t>PROD/TRANSFORM/COMMERCIAL DENREES</t>
  </si>
  <si>
    <t>P018814333848F</t>
  </si>
  <si>
    <t>EKOBENA NGOUNYA SERGE BERTRAND</t>
  </si>
  <si>
    <t>ETS EKOFARM</t>
  </si>
  <si>
    <t>P019017653329L</t>
  </si>
  <si>
    <t>ATOKEU ELOMBAT</t>
  </si>
  <si>
    <t>M022016000650S</t>
  </si>
  <si>
    <t>PHARMADJO SARL</t>
  </si>
  <si>
    <t>P048216436949T</t>
  </si>
  <si>
    <t>NANA KOUAWOUO MARTIAL BRICE</t>
  </si>
  <si>
    <t>ETS NAELLE</t>
  </si>
  <si>
    <t>ORGANISATION DU TRANSPORT DE FRET/IMPORT EXPORT/COMMERCE GENERAL/PRESTATION DE SERVICES</t>
  </si>
  <si>
    <t>P029216845500L</t>
  </si>
  <si>
    <t>MUHAMMADOU DUSHEMNYEY</t>
  </si>
  <si>
    <t>P080016267161W</t>
  </si>
  <si>
    <t>P099217681870D</t>
  </si>
  <si>
    <t>YOUDA TCHIGA</t>
  </si>
  <si>
    <t>ROÏSE DUVANE</t>
  </si>
  <si>
    <t>M032217168600X</t>
  </si>
  <si>
    <t>EXPRESS DISTRIBUTION SARL</t>
  </si>
  <si>
    <t>P129617847624F</t>
  </si>
  <si>
    <t>P079016408365H</t>
  </si>
  <si>
    <t>STEPHANE RAPHAEL</t>
  </si>
  <si>
    <t>SODICAM</t>
  </si>
  <si>
    <t>P025616488827H</t>
  </si>
  <si>
    <t>PATOTCHOU</t>
  </si>
  <si>
    <t>P117716118094N</t>
  </si>
  <si>
    <t>DONGMO HELLA</t>
  </si>
  <si>
    <t>HERVE CHRISTAIN</t>
  </si>
  <si>
    <t>P049817741036L</t>
  </si>
  <si>
    <t>P075817652436Y</t>
  </si>
  <si>
    <t>EDZIMBI ATSAMA</t>
  </si>
  <si>
    <t>P122017501179J</t>
  </si>
  <si>
    <t>MEGAPTCHE ERIC</t>
  </si>
  <si>
    <t>P078817757793J</t>
  </si>
  <si>
    <t>P098917997275H</t>
  </si>
  <si>
    <t>SMITH NCHINDA JUNJOH</t>
  </si>
  <si>
    <t>(CH 027569  )</t>
  </si>
  <si>
    <t>M052017179910P</t>
  </si>
  <si>
    <t>HORUS SARL</t>
  </si>
  <si>
    <t>P035600163557D</t>
  </si>
  <si>
    <t>SEWE</t>
  </si>
  <si>
    <t>P016512438765L</t>
  </si>
  <si>
    <t>MIRANE ASSAMAHOU</t>
  </si>
  <si>
    <t>M012217893643G</t>
  </si>
  <si>
    <t>SOCIETE JOINT GLOBAL INVESTMENT SARL</t>
  </si>
  <si>
    <t>STE JGI SARL</t>
  </si>
  <si>
    <t>P129617694034L</t>
  </si>
  <si>
    <t>.ALIFA NDJIDDA</t>
  </si>
  <si>
    <t>P068416382782S</t>
  </si>
  <si>
    <t>(ETS DJ DISTRIBUTION ET SERVICES)</t>
  </si>
  <si>
    <t>P122015982387S</t>
  </si>
  <si>
    <t>NGNITADEM</t>
  </si>
  <si>
    <t>M102018323259S</t>
  </si>
  <si>
    <t>ASSOCIATION DES JEUNES POUR LE PROGRES DE DOUALA</t>
  </si>
  <si>
    <t>P119318587176E</t>
  </si>
  <si>
    <t>EMMANUEL NASAKO</t>
  </si>
  <si>
    <t>P098318060589G</t>
  </si>
  <si>
    <t>NDJONTEU DJONZO</t>
  </si>
  <si>
    <t>P118217757250S</t>
  </si>
  <si>
    <t>NSOMO ESSII</t>
  </si>
  <si>
    <t>P106816572388Z</t>
  </si>
  <si>
    <t>P048614947135X</t>
  </si>
  <si>
    <t>TCHOKOUAFI</t>
  </si>
  <si>
    <t>P059617866616X</t>
  </si>
  <si>
    <t>MAIDADI SAMBO</t>
  </si>
  <si>
    <t>P058517719392Y</t>
  </si>
  <si>
    <t>Tsapmo</t>
  </si>
  <si>
    <t>P027712435602S</t>
  </si>
  <si>
    <t>PASCAL CHIJIOKE</t>
  </si>
  <si>
    <t>P088612117646Y</t>
  </si>
  <si>
    <t>NJOUENKEU</t>
  </si>
  <si>
    <t>ABRAHAM BLAISE SIPROC</t>
  </si>
  <si>
    <t>P118917857863S</t>
  </si>
  <si>
    <t>NGABIAPSI MEGUIA</t>
  </si>
  <si>
    <t>P014715436505V</t>
  </si>
  <si>
    <t>P075817699626E</t>
  </si>
  <si>
    <t>LUMA MWAMBO BURNLEY</t>
  </si>
  <si>
    <t>(VASCORE BUILDERS ENTERPRISE)</t>
  </si>
  <si>
    <t>GENERAL CONTRACTS/SUPPLIES, SALES OF DRINKS, SALES OF BUILDING MATERIALS,</t>
  </si>
  <si>
    <t>P126917851993X</t>
  </si>
  <si>
    <t>JUSTIN ABENDONG</t>
  </si>
  <si>
    <t>P078717941468B</t>
  </si>
  <si>
    <t>MBOGNING TINWA</t>
  </si>
  <si>
    <t>P127015060559N</t>
  </si>
  <si>
    <t>TCHOUMKE NGASSA</t>
  </si>
  <si>
    <t>P039017967985Z</t>
  </si>
  <si>
    <t>KAMDEM FEUGANG</t>
  </si>
  <si>
    <t>P098817801288S</t>
  </si>
  <si>
    <t>P057300569945D</t>
  </si>
  <si>
    <t>TSAGUE NANJOU</t>
  </si>
  <si>
    <t>P048214193080F</t>
  </si>
  <si>
    <t>MALACHIO TAKALA</t>
  </si>
  <si>
    <t>GILDAS BIENVENU</t>
  </si>
  <si>
    <t>P089616208062A</t>
  </si>
  <si>
    <t>TAMI MBETUIN</t>
  </si>
  <si>
    <t>CHARLES EDOUARD</t>
  </si>
  <si>
    <t>P085412640525L</t>
  </si>
  <si>
    <t>NGOLANDIA EPSEE BENDEGUE</t>
  </si>
  <si>
    <t>M071525247926W</t>
  </si>
  <si>
    <t>ECCAST</t>
  </si>
  <si>
    <t>EDEN COLLEGE OF COMMERCE, ART, SCIENCE AND TECHNOLOGY</t>
  </si>
  <si>
    <t>P088217663711X</t>
  </si>
  <si>
    <t>MOFANG SIEGNI</t>
  </si>
  <si>
    <t>P128216603148Z</t>
  </si>
  <si>
    <t>TSANA YAWOU ÉPOUSE WAFO</t>
  </si>
  <si>
    <t>OLIVE-ACHELLE</t>
  </si>
  <si>
    <t>M092518086083D</t>
  </si>
  <si>
    <t>AFRICAN INTERMEDIARY</t>
  </si>
  <si>
    <t>P056515972408D</t>
  </si>
  <si>
    <t>NJIMBOUEM JACQUES</t>
  </si>
  <si>
    <t>ETS CHAME ET JACQUES</t>
  </si>
  <si>
    <t>M109817256093Q</t>
  </si>
  <si>
    <t>EP BINYENYALI</t>
  </si>
  <si>
    <t>P109416664920J</t>
  </si>
  <si>
    <t>CHIOKE KENE</t>
  </si>
  <si>
    <t>P017212418038U</t>
  </si>
  <si>
    <t>MACHIE LENO HELENE</t>
  </si>
  <si>
    <t>P095417622570Y</t>
  </si>
  <si>
    <t>CHARLES GASTON</t>
  </si>
  <si>
    <t>P016617676990P</t>
  </si>
  <si>
    <t>P080417952232W</t>
  </si>
  <si>
    <t>P017217535276C</t>
  </si>
  <si>
    <t>P087416326406J</t>
  </si>
  <si>
    <t>FRIDAY BERNARD</t>
  </si>
  <si>
    <t>P018517692788N</t>
  </si>
  <si>
    <t>AGNES FORGE</t>
  </si>
  <si>
    <t>P127718051380Z</t>
  </si>
  <si>
    <t>DJOUMESSAP DJOUONZO</t>
  </si>
  <si>
    <t>P079418172151K</t>
  </si>
  <si>
    <t>SERGE GILDAS</t>
  </si>
  <si>
    <t>P106217147978U</t>
  </si>
  <si>
    <t>SEGNOU EPSE NGOUO</t>
  </si>
  <si>
    <t>HELEINE CHANTALE</t>
  </si>
  <si>
    <t>P124800482749T</t>
  </si>
  <si>
    <t>P060116804617L</t>
  </si>
  <si>
    <t>P087912526843S</t>
  </si>
  <si>
    <t>P014812240864B</t>
  </si>
  <si>
    <t>P049212616608K</t>
  </si>
  <si>
    <t>MATHINDA SUSIE NADINE</t>
  </si>
  <si>
    <t>M012014378496D</t>
  </si>
  <si>
    <t>GIGABYTE SARL</t>
  </si>
  <si>
    <t>P089418368730X</t>
  </si>
  <si>
    <t>P039616273918S</t>
  </si>
  <si>
    <t>WEHGHENYI</t>
  </si>
  <si>
    <t>P102416904215M</t>
  </si>
  <si>
    <t>YOUMBI PEGUY RAOUL</t>
  </si>
  <si>
    <t>P068418339726R</t>
  </si>
  <si>
    <t>TOUNA JEAN PAUL</t>
  </si>
  <si>
    <t>P098117566030Y</t>
  </si>
  <si>
    <t>DJODA NANA RAOUL</t>
  </si>
  <si>
    <t>(ETS MODERN PLUMBING SERVICES)</t>
  </si>
  <si>
    <t>P108318472269X</t>
  </si>
  <si>
    <t>P018816156142U</t>
  </si>
  <si>
    <t>P078814402813M</t>
  </si>
  <si>
    <t>P018516702745D</t>
  </si>
  <si>
    <t>P029018146403N</t>
  </si>
  <si>
    <t>P057917731481N</t>
  </si>
  <si>
    <t>NGO BIYAGA CECILE BLANDINE</t>
  </si>
  <si>
    <t>M031917654281L</t>
  </si>
  <si>
    <t>EVERGREEN GENERATION CORPORATION SOCIETY</t>
  </si>
  <si>
    <t>( EGG COOP - BOD )</t>
  </si>
  <si>
    <t>P109818258991L</t>
  </si>
  <si>
    <t>M042318010038P</t>
  </si>
  <si>
    <t>NATURE CONSERVATION AND DEVELOPMENT ASSOCIATION</t>
  </si>
  <si>
    <t>NACODAS</t>
  </si>
  <si>
    <t>P037700564927E</t>
  </si>
  <si>
    <t>TCHAMBA VALERIE</t>
  </si>
  <si>
    <t>NUPA</t>
  </si>
  <si>
    <t>M021812692268F</t>
  </si>
  <si>
    <t>SOCIETE AJA SARL</t>
  </si>
  <si>
    <t>P126116421432P</t>
  </si>
  <si>
    <t>NTOUKOU</t>
  </si>
  <si>
    <t>FIDELIS MBUTU</t>
  </si>
  <si>
    <t>P079517137438C</t>
  </si>
  <si>
    <t>WIRBA SYLVERIUS YUFENYUY</t>
  </si>
  <si>
    <t>P018612553088R</t>
  </si>
  <si>
    <t>P118412627557T</t>
  </si>
  <si>
    <t>NDIP TABE SUSAN</t>
  </si>
  <si>
    <t>P110018102616M</t>
  </si>
  <si>
    <t>NDONGNOU</t>
  </si>
  <si>
    <t>MYLENE FLORE</t>
  </si>
  <si>
    <t>P118717244292Q</t>
  </si>
  <si>
    <t>MAGUELOH NDEFFO</t>
  </si>
  <si>
    <t>PÉLAGIE LARIVE</t>
  </si>
  <si>
    <t>P017900572242Q</t>
  </si>
  <si>
    <t>NDAH VALENTINE</t>
  </si>
  <si>
    <t>P018416360599R</t>
  </si>
  <si>
    <t>ANANTI UGOCHUKWU</t>
  </si>
  <si>
    <t>P108517687066B</t>
  </si>
  <si>
    <t>EKWA MINYOUNGUE</t>
  </si>
  <si>
    <t>P126218432303X</t>
  </si>
  <si>
    <t>MEKUIE EPSE DONGMO</t>
  </si>
  <si>
    <t>P109112653778U</t>
  </si>
  <si>
    <t>MBARGA EBOGO</t>
  </si>
  <si>
    <t>M072417203815E</t>
  </si>
  <si>
    <t>CALVARY DAY CARE NURSERY AND PRIMARY SCHOOL</t>
  </si>
  <si>
    <t>P019517719014G</t>
  </si>
  <si>
    <t>TCHIO MAHEBO</t>
  </si>
  <si>
    <t>CCE/GL-TUYAUTERIE-ERLECTRICITE</t>
  </si>
  <si>
    <t>P047312262467D</t>
  </si>
  <si>
    <t>EBOULE MOUKETEY MAURICE DESIRE</t>
  </si>
  <si>
    <t>ETS FAITH AND GLORY</t>
  </si>
  <si>
    <t>P015516033576Y</t>
  </si>
  <si>
    <t>FOLAKE OKE</t>
  </si>
  <si>
    <t>P056712491182T</t>
  </si>
  <si>
    <t>P129417797640S</t>
  </si>
  <si>
    <t>P016716338023T</t>
  </si>
  <si>
    <t>P017518303217G</t>
  </si>
  <si>
    <t>P076912376062H</t>
  </si>
  <si>
    <t>LIALE EPSEE CHEKEM CALICE</t>
  </si>
  <si>
    <t>ETS CPRS</t>
  </si>
  <si>
    <t>P018917947071Y</t>
  </si>
  <si>
    <t>P027512622583X</t>
  </si>
  <si>
    <t>JAMES TEBECK</t>
  </si>
  <si>
    <t>P117512244906N</t>
  </si>
  <si>
    <t>MEZIGUE EPOUSE AMBA THERESE</t>
  </si>
  <si>
    <t>COMPLEXE DG</t>
  </si>
  <si>
    <t>P107518560219B</t>
  </si>
  <si>
    <t>ACHANWIH EVELINE FOBELLAH ( ACHA EVEFOBS)</t>
  </si>
  <si>
    <t>P128016382755U</t>
  </si>
  <si>
    <t>EBEDE NINKOULOU EPSE MBARGA KOMA</t>
  </si>
  <si>
    <t>MARCELLE ALINE</t>
  </si>
  <si>
    <t>P119916722609P</t>
  </si>
  <si>
    <t>JUDITH CHE</t>
  </si>
  <si>
    <t>P019517723182J</t>
  </si>
  <si>
    <t>P067417705852K</t>
  </si>
  <si>
    <t>P069117926348D</t>
  </si>
  <si>
    <t>TEJIO DONGMO</t>
  </si>
  <si>
    <t>P068417702489E</t>
  </si>
  <si>
    <t>TANJANG EPSE KANLA</t>
  </si>
  <si>
    <t>DELPHINE TAWBI</t>
  </si>
  <si>
    <t>P015716046227T</t>
  </si>
  <si>
    <t>DOMEZA</t>
  </si>
  <si>
    <t>P128318220358Z</t>
  </si>
  <si>
    <t>PALMIER A HUILE</t>
  </si>
  <si>
    <t>M122316666340U</t>
  </si>
  <si>
    <t>ORGANISATION INTERPROFESSIONELLE DE LA FILIERE PALMIER A HUILE DU CAMEROUN</t>
  </si>
  <si>
    <t>INTERPALM CAM</t>
  </si>
  <si>
    <t>M022317040057Q</t>
  </si>
  <si>
    <t>CENTRE DE SANTÉ INTÉGRÉ D'AMBAM URBAIN</t>
  </si>
  <si>
    <t>CSI-AU</t>
  </si>
  <si>
    <t>P097917688244X</t>
  </si>
  <si>
    <t>NGANSSEEU</t>
  </si>
  <si>
    <t>P100018368197Y</t>
  </si>
  <si>
    <t>NGOUELEFACK</t>
  </si>
  <si>
    <t>P088216127360R</t>
  </si>
  <si>
    <t>P080216680126R</t>
  </si>
  <si>
    <t>NGHEDJOU FOTEU</t>
  </si>
  <si>
    <t>KEVINE FALOR</t>
  </si>
  <si>
    <t>P020115112269E</t>
  </si>
  <si>
    <t>TCHOUPOU SONNA</t>
  </si>
  <si>
    <t>P055716379403H</t>
  </si>
  <si>
    <t>P016912335398Y</t>
  </si>
  <si>
    <t>SEIDOU WAKILOU</t>
  </si>
  <si>
    <t>P017317951868M</t>
  </si>
  <si>
    <t>AMASIATU UCHECHUKWU JANARIUS</t>
  </si>
  <si>
    <t>(ETS AUTHENTIC VENTURE)</t>
  </si>
  <si>
    <t>M081312697106P</t>
  </si>
  <si>
    <t>STE COOPPRACAM</t>
  </si>
  <si>
    <t>M032218036241N</t>
  </si>
  <si>
    <t>SOCIETE CIVILE IMMOBILIERE DUO</t>
  </si>
  <si>
    <t>P029017839992C</t>
  </si>
  <si>
    <t>Centre de santé</t>
  </si>
  <si>
    <t>P014500474087N</t>
  </si>
  <si>
    <t>EBENGUE OLINGA</t>
  </si>
  <si>
    <t>CS Ste Salomé</t>
  </si>
  <si>
    <t>P018217328265K</t>
  </si>
  <si>
    <t>P088916396085E</t>
  </si>
  <si>
    <t>PRESKILA KIYETTYA</t>
  </si>
  <si>
    <t>P027816602744A</t>
  </si>
  <si>
    <t>BILO KOTEM ERNESTINE</t>
  </si>
  <si>
    <t>INSTALLATION MAINTENANCE ET COMMERCE GÉNÉRAL</t>
  </si>
  <si>
    <t>M022216917978U</t>
  </si>
  <si>
    <t>CENTRALE INGÉNIERIE</t>
  </si>
  <si>
    <t>P088017751708D</t>
  </si>
  <si>
    <t>AYEN ESTHER</t>
  </si>
  <si>
    <t>P069818014712Z</t>
  </si>
  <si>
    <t>Nopebop</t>
  </si>
  <si>
    <t>Jacques barrots</t>
  </si>
  <si>
    <t>M081117209827M</t>
  </si>
  <si>
    <t>CETIC D'ELIG-ONANA</t>
  </si>
  <si>
    <t>P119417004800U</t>
  </si>
  <si>
    <t>MAYO PRISO</t>
  </si>
  <si>
    <t>P078417852616P</t>
  </si>
  <si>
    <t>NYASSE MBIANJIN</t>
  </si>
  <si>
    <t>P016100490796W</t>
  </si>
  <si>
    <t>KEGAM</t>
  </si>
  <si>
    <t>P019316615926D</t>
  </si>
  <si>
    <t>ANYI BERTRAND NGANDA</t>
  </si>
  <si>
    <t>BERTRAND ENTERPRISE</t>
  </si>
  <si>
    <t>M011000030428T</t>
  </si>
  <si>
    <t>LA BALOISE DE SCES D'ASSISTANCE ET ORGA.SARL</t>
  </si>
  <si>
    <t>"BASAO" SARL</t>
  </si>
  <si>
    <t>P109018345875M</t>
  </si>
  <si>
    <t>MBA MATCHEWON</t>
  </si>
  <si>
    <t>P057612487843D</t>
  </si>
  <si>
    <t>P048916359296C</t>
  </si>
  <si>
    <t>GATAT GILDAS ROMUALD</t>
  </si>
  <si>
    <t>M122518269652Q</t>
  </si>
  <si>
    <t>AIME AGRI-VOYAGES SARL</t>
  </si>
  <si>
    <t>P018212408511S</t>
  </si>
  <si>
    <t>YOHORKEM REBECCA</t>
  </si>
  <si>
    <t>P048812486917Y</t>
  </si>
  <si>
    <t>BOUGUE TCHOMTE AXEL BARBARA</t>
  </si>
  <si>
    <t>ETS BOUGUE TCHOMTE AXEL BARBARA</t>
  </si>
  <si>
    <t>P098912716413D</t>
  </si>
  <si>
    <t>AMINE KAABA</t>
  </si>
  <si>
    <t>P026916832905F</t>
  </si>
  <si>
    <t>NYAMDAMOUN</t>
  </si>
  <si>
    <t>P015616699508R</t>
  </si>
  <si>
    <t>P088916428250P</t>
  </si>
  <si>
    <t>ATIKALAYE</t>
  </si>
  <si>
    <t>P026716046269P</t>
  </si>
  <si>
    <t>YAMENJEU</t>
  </si>
  <si>
    <t>P038817058563Y</t>
  </si>
  <si>
    <t>P050318424599K</t>
  </si>
  <si>
    <t>P059716739221E</t>
  </si>
  <si>
    <t>ETS DJAM TABITA</t>
  </si>
  <si>
    <t>P027912331473X</t>
  </si>
  <si>
    <t>LELE KUETE</t>
  </si>
  <si>
    <t>P057312603273P</t>
  </si>
  <si>
    <t>NGUEFACK DETIENGO</t>
  </si>
  <si>
    <t>CRISPIN</t>
  </si>
  <si>
    <t>M112117629798Q</t>
  </si>
  <si>
    <t>CERCLE DES AMIS INTEGRES DE DOUALA-BONABERI</t>
  </si>
  <si>
    <t>PROMOUVOIR L'ENTRAIDE ET LA SOLIDARITE ENTRE SES MEMBRES;APPORTER UNE ASSISTANCE AUX MEMBRES EN CAS D'EVENEMENTS HEUREUX ET MALHEUREUX</t>
  </si>
  <si>
    <t>P096917985014R</t>
  </si>
  <si>
    <t>P059317029365G</t>
  </si>
  <si>
    <t>P117616842499K</t>
  </si>
  <si>
    <t>BILIKI EPSE BASSO</t>
  </si>
  <si>
    <t>P016017629671H</t>
  </si>
  <si>
    <t>DJANGA EPSE DJANKOU</t>
  </si>
  <si>
    <t>P016312420641U</t>
  </si>
  <si>
    <t>M072518394677X</t>
  </si>
  <si>
    <t>GREEN ENERGY SOLUTION SAS</t>
  </si>
  <si>
    <t>P098312547378G</t>
  </si>
  <si>
    <t>MAWENDA TELA ANITA</t>
  </si>
  <si>
    <t>P058316446935L</t>
  </si>
  <si>
    <t>EMEBOUDENE EPSE OMBIONO</t>
  </si>
  <si>
    <t>P067317484801Z</t>
  </si>
  <si>
    <t>NGUEKAM TOUKO</t>
  </si>
  <si>
    <t>P097016236230W</t>
  </si>
  <si>
    <t>MADA EPSE KUETE</t>
  </si>
  <si>
    <t>P078218086585P</t>
  </si>
  <si>
    <t>NYASSAM AVINA</t>
  </si>
  <si>
    <t>P056917580287W</t>
  </si>
  <si>
    <t>MBEI EPSE NKOCK</t>
  </si>
  <si>
    <t>M060712497175R</t>
  </si>
  <si>
    <t>CETIC DE MEZESSE</t>
  </si>
  <si>
    <t>P078517952862E</t>
  </si>
  <si>
    <t>MELOUME</t>
  </si>
  <si>
    <t>P029618352838S</t>
  </si>
  <si>
    <t>HEUTENG</t>
  </si>
  <si>
    <t>WILLY MOUSSI RUBEN</t>
  </si>
  <si>
    <t>P067518051937N</t>
  </si>
  <si>
    <t>DONGUE LADO</t>
  </si>
  <si>
    <t>GEORGES LUCCIONI</t>
  </si>
  <si>
    <t>P056918156629A</t>
  </si>
  <si>
    <t>MBIAKOB SAH YVONNE</t>
  </si>
  <si>
    <t>P128617440599E</t>
  </si>
  <si>
    <t>P069515213165R</t>
  </si>
  <si>
    <t>P018017765397E</t>
  </si>
  <si>
    <t>KADJOB</t>
  </si>
  <si>
    <t>MARCUS(ETS ESPERANCE BTP)</t>
  </si>
  <si>
    <t>P089617482874C</t>
  </si>
  <si>
    <t>VINIR (ETS ABOU)</t>
  </si>
  <si>
    <t>P069518413735W</t>
  </si>
  <si>
    <t>VETUMBO</t>
  </si>
  <si>
    <t>WILLEM JOSELIN</t>
  </si>
  <si>
    <t>M018700039078S</t>
  </si>
  <si>
    <t>ST.RITA'S TECHNICAL COMMERCIAL COLLEGE</t>
  </si>
  <si>
    <t>S . R . C . T . C</t>
  </si>
  <si>
    <t>P119316046683Q</t>
  </si>
  <si>
    <t>DJOUKOUO MBAH</t>
  </si>
  <si>
    <t>YVETTE LARISSA</t>
  </si>
  <si>
    <t>M122417730992Q</t>
  </si>
  <si>
    <t>GROUPE D'INITIATIVE COMMUNE DE STOKAGE DU KARITE DE DJAMBOUTOU</t>
  </si>
  <si>
    <t>GIC SOKABI</t>
  </si>
  <si>
    <t>P109616650442E</t>
  </si>
  <si>
    <t>TIOTSOP FOUOTIOBAUDOUIN</t>
  </si>
  <si>
    <t>P048316983751A</t>
  </si>
  <si>
    <t>DOUTSOP COLICE</t>
  </si>
  <si>
    <t>M012014402038A</t>
  </si>
  <si>
    <t>GELOGTRANS-SERVICES SARL</t>
  </si>
  <si>
    <t>P049416447894X</t>
  </si>
  <si>
    <t>CHINEMEREM ANWAA</t>
  </si>
  <si>
    <t>P038818555242T</t>
  </si>
  <si>
    <t>SANKAME NJANKOUO</t>
  </si>
  <si>
    <t>P107317748126E</t>
  </si>
  <si>
    <t>Nzangue fomene</t>
  </si>
  <si>
    <t>P057817540291B</t>
  </si>
  <si>
    <t>P078117690777M</t>
  </si>
  <si>
    <t>MAKONGO NKWINJA</t>
  </si>
  <si>
    <t>NYANCHO</t>
  </si>
  <si>
    <t>P046412520495M</t>
  </si>
  <si>
    <t>AKONO OBOUNOU JEAN</t>
  </si>
  <si>
    <t>ETS AKONO OBOUNOU</t>
  </si>
  <si>
    <t>P049516211180S</t>
  </si>
  <si>
    <t>P066118320161N</t>
  </si>
  <si>
    <t>NDZANA ESSOMBA</t>
  </si>
  <si>
    <t>P039217988534X</t>
  </si>
  <si>
    <t>DJEUKOUA NOUTCHA</t>
  </si>
  <si>
    <t>P038816808105C</t>
  </si>
  <si>
    <t>NOUBOE</t>
  </si>
  <si>
    <t>GIC A.I.G CAM</t>
  </si>
  <si>
    <t>M022216780522H</t>
  </si>
  <si>
    <t>GROUPE D'INITIATIVE COMMUNE ACTION INNOVATION ET GESTION AU CAMEROUN</t>
  </si>
  <si>
    <t>P096317123333A</t>
  </si>
  <si>
    <t>DJIAKO NGAMALEU</t>
  </si>
  <si>
    <t>P067400514900C</t>
  </si>
  <si>
    <t>NJEGANI KASSIMUS</t>
  </si>
  <si>
    <t>"ETS GAMBO"</t>
  </si>
  <si>
    <t>P048617059072Y</t>
  </si>
  <si>
    <t>P075814613724C</t>
  </si>
  <si>
    <t>EUGENIE DITE DIKONGUE TITI</t>
  </si>
  <si>
    <t>P039118174617P</t>
  </si>
  <si>
    <t>M042014426065U</t>
  </si>
  <si>
    <t>CANDY FOOD LIMITED</t>
  </si>
  <si>
    <t>M021812696890F</t>
  </si>
  <si>
    <t>STE ATLAS FINANCE SARL</t>
  </si>
  <si>
    <t>P069717529485H</t>
  </si>
  <si>
    <t>JORIETTE NKEVINE</t>
  </si>
  <si>
    <t>P017818355915B</t>
  </si>
  <si>
    <t>Chewa</t>
  </si>
  <si>
    <t>Clémence Claudine</t>
  </si>
  <si>
    <t>P067014355656C</t>
  </si>
  <si>
    <t>NGOUJIE</t>
  </si>
  <si>
    <t>P107312735504H</t>
  </si>
  <si>
    <t>ILOM REGINA</t>
  </si>
  <si>
    <t>P078216867405F</t>
  </si>
  <si>
    <t>MAMEKEM NGUEGANG</t>
  </si>
  <si>
    <t>P119618261327A</t>
  </si>
  <si>
    <t>LAI  QIAOHONG</t>
  </si>
  <si>
    <t>M029917240201W</t>
  </si>
  <si>
    <t>EP BAFOUNDA G1</t>
  </si>
  <si>
    <t>P108418017830C</t>
  </si>
  <si>
    <t>MELHY NANFAH</t>
  </si>
  <si>
    <t>CEDRIC LIONEL</t>
  </si>
  <si>
    <t>P019218011946W</t>
  </si>
  <si>
    <t>OUMAR KAOUSSANDA</t>
  </si>
  <si>
    <t>P052217376328N</t>
  </si>
  <si>
    <t>NYANDING SAMAKI TAKEM</t>
  </si>
  <si>
    <t>P019516202898F</t>
  </si>
  <si>
    <t>GIBRIL HERMANN</t>
  </si>
  <si>
    <t>P118416628793P</t>
  </si>
  <si>
    <t>EBWAH NGAPPE</t>
  </si>
  <si>
    <t>M110817719332U</t>
  </si>
  <si>
    <t>ÉCOLE MATERNELLE ET PRIMAIRE BILINGUE FRANCO ISLAMIQUE</t>
  </si>
  <si>
    <t>EMPB</t>
  </si>
  <si>
    <t>P069016416408D</t>
  </si>
  <si>
    <t>JUMNTAN JUDE</t>
  </si>
  <si>
    <t>JUMFAT</t>
  </si>
  <si>
    <t>P125818123969W</t>
  </si>
  <si>
    <t>P019214886307J</t>
  </si>
  <si>
    <t>OKO MENDAME</t>
  </si>
  <si>
    <t>COMMERCE GÉNÉRAL ET VENTE DES PRODUITS PHYTOSANITAIRES</t>
  </si>
  <si>
    <t>P058417881059Z</t>
  </si>
  <si>
    <t>FOFUNG DOH</t>
  </si>
  <si>
    <t>P059018167228C</t>
  </si>
  <si>
    <t>KOUEMO TCHOKOTCHEU MANUELLA</t>
  </si>
  <si>
    <t>P057517678605N</t>
  </si>
  <si>
    <t>MEFEUKOU</t>
  </si>
  <si>
    <t>P015400495404U</t>
  </si>
  <si>
    <t>NDEFFO PIERRE</t>
  </si>
  <si>
    <t>ETS NDEFFO PIERRE</t>
  </si>
  <si>
    <t>P039117822191T</t>
  </si>
  <si>
    <t>P107600550505T</t>
  </si>
  <si>
    <t>SEKOUE GEORGES</t>
  </si>
  <si>
    <t>P029317993936R</t>
  </si>
  <si>
    <t>Ndam nsangou</t>
  </si>
  <si>
    <t>M102417155649K</t>
  </si>
  <si>
    <t>M112317121036C</t>
  </si>
  <si>
    <t>SOCIÉTÉ CIVILE IMMOBILIÈRE SOPTCHA&amp; POUKIEU</t>
  </si>
  <si>
    <t>SCI SOPTCHA&amp; POUKIEU</t>
  </si>
  <si>
    <t>P078914950809Y</t>
  </si>
  <si>
    <t>NKONFFO BILI</t>
  </si>
  <si>
    <t>P087617231294N</t>
  </si>
  <si>
    <t>ROBERTSON EPSE EBENG</t>
  </si>
  <si>
    <t>ELONO RACHEL</t>
  </si>
  <si>
    <t>P036000082158L</t>
  </si>
  <si>
    <t>NGO LIBALLA EPSEE BANACK SUZANNE</t>
  </si>
  <si>
    <t>"ETS PARHELIE &amp; FRERES"</t>
  </si>
  <si>
    <t>M090017778613X</t>
  </si>
  <si>
    <t>GOVERNMENT TECHNICAL COLLEGE BOVA</t>
  </si>
  <si>
    <t>P016900172798D</t>
  </si>
  <si>
    <t>P117617659771S</t>
  </si>
  <si>
    <t>P109417749195N</t>
  </si>
  <si>
    <t>NGUFOR  BELINDA  NKENGFACK</t>
  </si>
  <si>
    <t>M072016619681M</t>
  </si>
  <si>
    <t>TAKUAA BULDING SARL</t>
  </si>
  <si>
    <t>P015517896678E</t>
  </si>
  <si>
    <t>MBAPFACK</t>
  </si>
  <si>
    <t>P036900149310B</t>
  </si>
  <si>
    <t>KAPSHE NKAMNIE CHARLOTTE</t>
  </si>
  <si>
    <t>P040118413432N</t>
  </si>
  <si>
    <t>NJINGUN</t>
  </si>
  <si>
    <t>KULIVERT WANGO</t>
  </si>
  <si>
    <t>P056111183343L</t>
  </si>
  <si>
    <t>KAMI NOKOUA EPSEE MANACK DENISE</t>
  </si>
  <si>
    <t>"ETS WILLIAM &amp; NATHACHA"</t>
  </si>
  <si>
    <t>P048017157540A</t>
  </si>
  <si>
    <t>P017518515065F</t>
  </si>
  <si>
    <t>GOUNE SOUNFACK</t>
  </si>
  <si>
    <t>ANDRIX</t>
  </si>
  <si>
    <t>BTP INGENIERIE CONSEIL PREST.SERVICES</t>
  </si>
  <si>
    <t>P068912626192R</t>
  </si>
  <si>
    <t>TONYE ETOBE</t>
  </si>
  <si>
    <t>P016317060825R</t>
  </si>
  <si>
    <t>P119017979053U</t>
  </si>
  <si>
    <t>P122017559809M</t>
  </si>
  <si>
    <t>MEDONFOUE LOUISE</t>
  </si>
  <si>
    <t>P038317022768W</t>
  </si>
  <si>
    <t>P110317082798R</t>
  </si>
  <si>
    <t>MARTHA MUPI ELAD</t>
  </si>
  <si>
    <t>M102217699730D</t>
  </si>
  <si>
    <t>WENSCHOOL</t>
  </si>
  <si>
    <t>PRESTATIONS DE SERVICES, DÉVELOPPEMENT D'APPLICATIONS, IMPORT EXPORT, COMMERCE GÉNÉRAL, RESTAURATION, SERVICE TRAITEUR,BTP</t>
  </si>
  <si>
    <t>P108318315617Y</t>
  </si>
  <si>
    <t>P046317368884R</t>
  </si>
  <si>
    <t>HILDA SWIRI WARA EPSE NDUMU</t>
  </si>
  <si>
    <t>P069314415597W</t>
  </si>
  <si>
    <t>P017917479074U</t>
  </si>
  <si>
    <t>P078116420237R</t>
  </si>
  <si>
    <t>P049617762086X</t>
  </si>
  <si>
    <t>LICKREO</t>
  </si>
  <si>
    <t>P018718026273Z</t>
  </si>
  <si>
    <t>NOMY NGNOMA</t>
  </si>
  <si>
    <t>HERVE PAULIN</t>
  </si>
  <si>
    <t>P076100121109X</t>
  </si>
  <si>
    <t>P069616366435A</t>
  </si>
  <si>
    <t>KEMBOU LEKEUFACK</t>
  </si>
  <si>
    <t>WATSON DORAM</t>
  </si>
  <si>
    <t>P096512241364D</t>
  </si>
  <si>
    <t>TOUKO IDA EPSE TIETCHIA</t>
  </si>
  <si>
    <t>P058617671398K</t>
  </si>
  <si>
    <t>ESSAME MVOGO</t>
  </si>
  <si>
    <t>FRANCIS ARIEL</t>
  </si>
  <si>
    <t>M042116225698G</t>
  </si>
  <si>
    <t>NATIONAL COMPANY</t>
  </si>
  <si>
    <t>P109917334169X</t>
  </si>
  <si>
    <t>P035112704747X</t>
  </si>
  <si>
    <t>MANDOUO MARTIN</t>
  </si>
  <si>
    <t>CHEZ MARTIN</t>
  </si>
  <si>
    <t>P019217592202Y</t>
  </si>
  <si>
    <t>M011916321320L</t>
  </si>
  <si>
    <t>P017112329880C</t>
  </si>
  <si>
    <t>P068317188695A</t>
  </si>
  <si>
    <t>P017812422995Y</t>
  </si>
  <si>
    <t>Thierno Mamadou Nassirou Barry</t>
  </si>
  <si>
    <t>Ets mamadou nassirou</t>
  </si>
  <si>
    <t>P039118474401L</t>
  </si>
  <si>
    <t>CHELUFETE BOBDINGHA</t>
  </si>
  <si>
    <t>P108513290617W</t>
  </si>
  <si>
    <t>NGO BILEBEL HERMINE SIDONIE</t>
  </si>
  <si>
    <t>LA VENTE DE BOISSONS, RÔTISSERIE, BOULANGERIE</t>
  </si>
  <si>
    <t>M102316245271R</t>
  </si>
  <si>
    <t>LE PAIN QUOTIDIEN</t>
  </si>
  <si>
    <t>P090417137817K</t>
  </si>
  <si>
    <t>BOYO'KOE SHANTI</t>
  </si>
  <si>
    <t>P108112712823L</t>
  </si>
  <si>
    <t>YATCHOUPOU CHRISTIAN LEVIS</t>
  </si>
  <si>
    <t>ETS CONSULTING INDUSTRIAL SERVICES</t>
  </si>
  <si>
    <t>P098816831865P</t>
  </si>
  <si>
    <t>NADESH EFON</t>
  </si>
  <si>
    <t>P068517660612P</t>
  </si>
  <si>
    <t>P060016088400C</t>
  </si>
  <si>
    <t>ASABETU LINGE</t>
  </si>
  <si>
    <t>P017117295798T</t>
  </si>
  <si>
    <t>NJINGUN ABUBAKAR YOMBI</t>
  </si>
  <si>
    <t>P117216669420R</t>
  </si>
  <si>
    <t>MFOUNSIE</t>
  </si>
  <si>
    <t>M012618381712L</t>
  </si>
  <si>
    <t>SAMEN INDUSTRY S.A</t>
  </si>
  <si>
    <t>S.I.S.A</t>
  </si>
  <si>
    <t>P087817582011C</t>
  </si>
  <si>
    <t>NGOME EWANE</t>
  </si>
  <si>
    <t>P118617879822K</t>
  </si>
  <si>
    <t>Ema Ottou Baleng</t>
  </si>
  <si>
    <t>COMMERCE DE DETAIL (SAUF AUTOMOBILES ET MOTOCYCLES)/AGRICULTURE VIVRIERE</t>
  </si>
  <si>
    <t>P127716497509Z</t>
  </si>
  <si>
    <t>NGOMBA MBUA</t>
  </si>
  <si>
    <t>P118213913945M</t>
  </si>
  <si>
    <t>DJEUTSA FEULEFACK</t>
  </si>
  <si>
    <t>GUY HARTHUR</t>
  </si>
  <si>
    <t>P100317571172B</t>
  </si>
  <si>
    <t>P098416626342P</t>
  </si>
  <si>
    <t>GREGOIRE MAXWELL</t>
  </si>
  <si>
    <t>M051000033086J</t>
  </si>
  <si>
    <t>MARION PAINT &amp; SCES SARL</t>
  </si>
  <si>
    <t>(MPS SARL)</t>
  </si>
  <si>
    <t>P079218311634K</t>
  </si>
  <si>
    <t>WAFO.</t>
  </si>
  <si>
    <t>FLORENT.</t>
  </si>
  <si>
    <t>M080516195765J</t>
  </si>
  <si>
    <t>FAITHFUL INFANT SCHOOL</t>
  </si>
  <si>
    <t>M092316085417B</t>
  </si>
  <si>
    <t>AO24 SERVICE SARL</t>
  </si>
  <si>
    <t>P028716931862P</t>
  </si>
  <si>
    <t>ALI ABADJI</t>
  </si>
  <si>
    <t>P097017291726K</t>
  </si>
  <si>
    <t>MELATCHIO TANGA</t>
  </si>
  <si>
    <t>M032018327748B</t>
  </si>
  <si>
    <t>OLOUMOU MEDICAL CENTER</t>
  </si>
  <si>
    <t>P087116199304D</t>
  </si>
  <si>
    <t>P014918445039Y</t>
  </si>
  <si>
    <t>ATELIER D'ALLUMINIUM</t>
  </si>
  <si>
    <t>P069012629458A</t>
  </si>
  <si>
    <t>PROMISE MBAKOH</t>
  </si>
  <si>
    <t>M062318307272A</t>
  </si>
  <si>
    <t>GROUPE STAR SARL</t>
  </si>
  <si>
    <t>BLANCHISSERIE,PRESTATION DE SERVICES,COMMERCE GENERAL,IMMOBILIER,TRANSPORT,INFOGRAPHIE,IMPRIMERIE,IMPORT-EXPORT</t>
  </si>
  <si>
    <t>P062316496782B</t>
  </si>
  <si>
    <t>NGAKO YANNICK  ETS SERI TECHNOLOGIE</t>
  </si>
  <si>
    <t>P099318008977G</t>
  </si>
  <si>
    <t>P019816253344K</t>
  </si>
  <si>
    <t>NZOKOU DJOUMESSI</t>
  </si>
  <si>
    <t>M031300048626W</t>
  </si>
  <si>
    <t>STE SANTOS HOTEL SARL</t>
  </si>
  <si>
    <t>"SANTOS HOTEL" SARL</t>
  </si>
  <si>
    <t>M121615160856Y</t>
  </si>
  <si>
    <t>YOUTH FOR GLOBAL CHANGE</t>
  </si>
  <si>
    <t>TO PROMOTE FUNDAMENTAL RIGHT FOR ALL INDIVIDUALS ESPECIALLY YOUNG PEOPLE</t>
  </si>
  <si>
    <t>P017717772910L</t>
  </si>
  <si>
    <t>BAH AMADOU DIAROUGHA</t>
  </si>
  <si>
    <t>M012517521259Z</t>
  </si>
  <si>
    <t>BUILD’IN LIFE DESIGN SARL</t>
  </si>
  <si>
    <t>ARCHITECTURE, ETUDE &amp; CONCEPTION, BTP &amp; GENIE CIVIL, PRESTATION DE SERVICES, COMMERCE GENERAL, IMPORT - EXPORT</t>
  </si>
  <si>
    <t>P019916096729P</t>
  </si>
  <si>
    <t>KUVAH</t>
  </si>
  <si>
    <t>VALONE CLAIRE YEBA</t>
  </si>
  <si>
    <t>M112116791699Y</t>
  </si>
  <si>
    <t>FAMILY AND FRIENDS SARL</t>
  </si>
  <si>
    <t>P127118051478Z</t>
  </si>
  <si>
    <t>ATTA GORE</t>
  </si>
  <si>
    <t>Tanwori</t>
  </si>
  <si>
    <t>P100216610659W</t>
  </si>
  <si>
    <t>PANJOUDOUORE YAP</t>
  </si>
  <si>
    <t>MOUSTAPHA SALIM</t>
  </si>
  <si>
    <t>P078513190469Y</t>
  </si>
  <si>
    <t>KEUKEUNOU AMANDINE AMEL</t>
  </si>
  <si>
    <t>M012416337910E</t>
  </si>
  <si>
    <t>CATALEA</t>
  </si>
  <si>
    <t>PRODUCTION ET DISTRIBUTION DU SAVON COSMETIC ET LIQUIDE DE VVAISELLE</t>
  </si>
  <si>
    <t>P038418053516Q</t>
  </si>
  <si>
    <t>GHOMSI FOTSO EPOUSE S'EOGHA</t>
  </si>
  <si>
    <t>P122015897608J</t>
  </si>
  <si>
    <t>KAMGAING JEAN</t>
  </si>
  <si>
    <t>P017916449909U</t>
  </si>
  <si>
    <t>SIELENOU NGOMSI</t>
  </si>
  <si>
    <t>P097118346117H</t>
  </si>
  <si>
    <t>FOKA FRANK</t>
  </si>
  <si>
    <t>P098617635904L</t>
  </si>
  <si>
    <t>P109017988339W</t>
  </si>
  <si>
    <t>FABRICE SEVERIN</t>
  </si>
  <si>
    <t>M081116638385F</t>
  </si>
  <si>
    <t>LYCÉE BILINGUE DE KARTOUA</t>
  </si>
  <si>
    <t>P068417341643E</t>
  </si>
  <si>
    <t>(STD SARL)</t>
  </si>
  <si>
    <t>M081317252270F</t>
  </si>
  <si>
    <t>EP MANGAMBI</t>
  </si>
  <si>
    <t>P019717967775W</t>
  </si>
  <si>
    <t>AICHA TIDJANI</t>
  </si>
  <si>
    <t>AZOUMI</t>
  </si>
  <si>
    <t>P059314442636H</t>
  </si>
  <si>
    <t>JACQUES FRANKLIN</t>
  </si>
  <si>
    <t>P109317010813G</t>
  </si>
  <si>
    <t>KABROL</t>
  </si>
  <si>
    <t>P046812548835M</t>
  </si>
  <si>
    <t>LEUTOU</t>
  </si>
  <si>
    <t>P120218081065X</t>
  </si>
  <si>
    <t>KIDANTA</t>
  </si>
  <si>
    <t>P019816244744R</t>
  </si>
  <si>
    <t>MOKYING TATCHIM</t>
  </si>
  <si>
    <t>THOMAS ARCHANGE</t>
  </si>
  <si>
    <t>P046512497326C</t>
  </si>
  <si>
    <t>NONGNI EPSE MBOGNI MADELEINE</t>
  </si>
  <si>
    <t>P099414403047K</t>
  </si>
  <si>
    <t>LINDA EBOTANG</t>
  </si>
  <si>
    <t>ARISTIDE CHRISTELLE</t>
  </si>
  <si>
    <t>M022618373348L</t>
  </si>
  <si>
    <t>BILFILS SARL</t>
  </si>
  <si>
    <t>P037406289405F</t>
  </si>
  <si>
    <t>NGOUANA KWELESSO EVARISTE DONATIEN</t>
  </si>
  <si>
    <t>P015917712423W</t>
  </si>
  <si>
    <t>MANE Epse POLLA</t>
  </si>
  <si>
    <t>P048616664070N</t>
  </si>
  <si>
    <t>GNINTEDEM DJOUFACK ROBERT</t>
  </si>
  <si>
    <t>P096412115507P</t>
  </si>
  <si>
    <t>EDJIMBI ZE JULINE</t>
  </si>
  <si>
    <t>M012618355062G</t>
  </si>
  <si>
    <t>JB REALITY &amp; TRAVEL SERVICE LIMITED</t>
  </si>
  <si>
    <t>P098217852777R</t>
  </si>
  <si>
    <t>DEFFI</t>
  </si>
  <si>
    <t>RODDY MICHEL</t>
  </si>
  <si>
    <t>M061712629292K</t>
  </si>
  <si>
    <t>SOCIETE OPTIMAL TRANSPORTATION SARL</t>
  </si>
  <si>
    <t>P109017718839E</t>
  </si>
  <si>
    <t>FLORIDE DEVILLE</t>
  </si>
  <si>
    <t>P108717818581P</t>
  </si>
  <si>
    <t>CHIEUGOUE KAMENI YANNICK</t>
  </si>
  <si>
    <t>"ETS CHIEUGOUE"</t>
  </si>
  <si>
    <t>P018717966218W</t>
  </si>
  <si>
    <t>TSILLA OTTOU</t>
  </si>
  <si>
    <t>DEFENSE DROIT DE L'HOMME</t>
  </si>
  <si>
    <t>M100617538091A</t>
  </si>
  <si>
    <t>HUMAN RIGHT INITIATIVES</t>
  </si>
  <si>
    <t>P107516698937Y</t>
  </si>
  <si>
    <t>NTOCHUKWU OKEKE</t>
  </si>
  <si>
    <t>P066900474107R</t>
  </si>
  <si>
    <t>TADJA JIMGA AIME MIMI</t>
  </si>
  <si>
    <t>P099518541469L</t>
  </si>
  <si>
    <t>TEZIGANG NANGMO</t>
  </si>
  <si>
    <t>P122016449138D</t>
  </si>
  <si>
    <t>MBOH JOHN AWUH</t>
  </si>
  <si>
    <t>P118416479196H</t>
  </si>
  <si>
    <t>SOMMOGNE</t>
  </si>
  <si>
    <t>P116517695361L</t>
  </si>
  <si>
    <t>TCHOKOUDJEU</t>
  </si>
  <si>
    <t>P016700236957W</t>
  </si>
  <si>
    <t>KENFACK EPSEE TSAFACK</t>
  </si>
  <si>
    <t>P014516617957Y</t>
  </si>
  <si>
    <t>DÉCORATRICE ET COMMERCE GÉNÉRAL</t>
  </si>
  <si>
    <t>P078714944955E</t>
  </si>
  <si>
    <t>TIWA KOH</t>
  </si>
  <si>
    <t>P118615282916B</t>
  </si>
  <si>
    <t>HEUMI EPSE NGUIMFACK</t>
  </si>
  <si>
    <t>TYLIANE DRYSILE</t>
  </si>
  <si>
    <t>P077115998063S</t>
  </si>
  <si>
    <t>P020216725845W</t>
  </si>
  <si>
    <t>TCHIENDJO TCHANANG</t>
  </si>
  <si>
    <t>LIONEL CAREL</t>
  </si>
  <si>
    <t>P088612416029M</t>
  </si>
  <si>
    <t>TEDJEUGUE KENFACK DUPLEXTEDJ</t>
  </si>
  <si>
    <t>TEDJEUGUE KENFACK DUPLEX</t>
  </si>
  <si>
    <t>M122017156789P</t>
  </si>
  <si>
    <t>LA SOCIÉTÉ COOPÉRATIVE SIMPLIFIÉE DES PRODUCTEURS DE COTON DE TCHARATCHE II</t>
  </si>
  <si>
    <t>SCOOPS TIDDAL</t>
  </si>
  <si>
    <t>P122015454424S</t>
  </si>
  <si>
    <t>NTI THOMAS DELORE (S/C MOTAZE CASIMIR)</t>
  </si>
  <si>
    <t>P016914848882D</t>
  </si>
  <si>
    <t>KIMBELECK EPSE BENGA</t>
  </si>
  <si>
    <t>P037817026829U</t>
  </si>
  <si>
    <t>KENGNE WOUSSA</t>
  </si>
  <si>
    <t>BÉATRICE BEBE</t>
  </si>
  <si>
    <t>P038814224422N</t>
  </si>
  <si>
    <t>MOHAMED ADAM</t>
  </si>
  <si>
    <t>P109417183278Y</t>
  </si>
  <si>
    <t>MEMO TAGNI</t>
  </si>
  <si>
    <t>P109818072938H</t>
  </si>
  <si>
    <t>NWODOH EMMANUEL CHINAZA</t>
  </si>
  <si>
    <t>P056000095629A</t>
  </si>
  <si>
    <t>NGEH REBECCA NGWANYU</t>
  </si>
  <si>
    <t>C/° ETS AZWE- MOPHILL</t>
  </si>
  <si>
    <t>P016317898858Q</t>
  </si>
  <si>
    <t>MFOMPOUOWOUO</t>
  </si>
  <si>
    <t>PETIT COMMERCE/LVENTE DES BOISSONS HYGIENIQUES</t>
  </si>
  <si>
    <t>P108312716380S</t>
  </si>
  <si>
    <t>FOTENGANGA MTENE TCHAKOUTEU EDWIGA LAURE</t>
  </si>
  <si>
    <t>FOTENGANG MTENE TCHAKOUTEU EDWIGA LAURE</t>
  </si>
  <si>
    <t>M012518210510S</t>
  </si>
  <si>
    <t>BRY-ABRI SARL</t>
  </si>
  <si>
    <t>M012517530799Z</t>
  </si>
  <si>
    <t>AYA CONCEPT SARL</t>
  </si>
  <si>
    <t>P017216007202B</t>
  </si>
  <si>
    <t>NGO NGANA EPSE NDOUM</t>
  </si>
  <si>
    <t>M102418102566D</t>
  </si>
  <si>
    <t>CABINET DENTAIRE SONY DENTAL CARE</t>
  </si>
  <si>
    <t>P018316383939K</t>
  </si>
  <si>
    <t>P010018048523G</t>
  </si>
  <si>
    <t>P067012620162P</t>
  </si>
  <si>
    <t>NOBUGH CHINDA</t>
  </si>
  <si>
    <t>P047518365638N</t>
  </si>
  <si>
    <t>EDMOND MARC</t>
  </si>
  <si>
    <t>M032517644052L</t>
  </si>
  <si>
    <t>BELS SERVICES SARL</t>
  </si>
  <si>
    <t>PRESTATION DE SERVICES , BATIMENT ET TRAVAUX PUBLICS</t>
  </si>
  <si>
    <t>P076318322151P</t>
  </si>
  <si>
    <t>P067416671320R</t>
  </si>
  <si>
    <t>DE TOBAH SUZIE ESTELLE</t>
  </si>
  <si>
    <t>(UACAM VIE)</t>
  </si>
  <si>
    <t>P049716042900P</t>
  </si>
  <si>
    <t>NGOUNGA TAWAT</t>
  </si>
  <si>
    <t>HASSAN (ETS TAWAT HASSAN)</t>
  </si>
  <si>
    <t>P037216401240N</t>
  </si>
  <si>
    <t>PAULETTE ROSINE</t>
  </si>
  <si>
    <t>M022517586891W</t>
  </si>
  <si>
    <t>AKEVA PRESSING</t>
  </si>
  <si>
    <t>M072217507907Q</t>
  </si>
  <si>
    <t>CABINET D'AUDIT DE REVISION D'ETUDE ET D'EXPERTISE COMPTABLE SARL</t>
  </si>
  <si>
    <t>CAREX SARL</t>
  </si>
  <si>
    <t>EXPERTISE COMPTABLE, COMMISSARIAT AUX COMPTES, CONSEILS, ÉTUDES ET RECHERCHES</t>
  </si>
  <si>
    <t>P090017309589T</t>
  </si>
  <si>
    <t>VASCO DIDAS</t>
  </si>
  <si>
    <t>P107917767117R</t>
  </si>
  <si>
    <t>P011718344962Z</t>
  </si>
  <si>
    <t>ETS. ZINTCHEM VISION</t>
  </si>
  <si>
    <t>P038317887844Y</t>
  </si>
  <si>
    <t>SIRNONE MADJONRE</t>
  </si>
  <si>
    <t>P127512498047L</t>
  </si>
  <si>
    <t>KADJI SIMON ALAIN CHAMFORTKAD</t>
  </si>
  <si>
    <t>KADJI SIMON ALAIN CHANFORT</t>
  </si>
  <si>
    <t>P027200212664U</t>
  </si>
  <si>
    <t>P029317967284K</t>
  </si>
  <si>
    <t>DJOUMESSI FOFE</t>
  </si>
  <si>
    <t>P059618026992F</t>
  </si>
  <si>
    <t>NGWESE PHILOMON MATSILEH</t>
  </si>
  <si>
    <t>P127612755684D</t>
  </si>
  <si>
    <t>MIMBA'A HYPOLITE DIDI</t>
  </si>
  <si>
    <t>ETS MH BUSINESS INVEST</t>
  </si>
  <si>
    <t>P028918253023X</t>
  </si>
  <si>
    <t>M032517605075F</t>
  </si>
  <si>
    <t>REFERENCE PLUS SARL</t>
  </si>
  <si>
    <t>REPLUS SARL</t>
  </si>
  <si>
    <t>P065300010391L</t>
  </si>
  <si>
    <t>P016015403330J</t>
  </si>
  <si>
    <t>AMIDOU TANENBE</t>
  </si>
  <si>
    <t>P128117981685E</t>
  </si>
  <si>
    <t>P038012265689G</t>
  </si>
  <si>
    <t>BONDE GEORGES EMMANUEL</t>
  </si>
  <si>
    <t>P028518073357U</t>
  </si>
  <si>
    <t>P097716456014N</t>
  </si>
  <si>
    <t>NEUMOUE KAMGANG</t>
  </si>
  <si>
    <t>MIMY LAURE</t>
  </si>
  <si>
    <t>P076717138852M</t>
  </si>
  <si>
    <t>TEDJIOGNI ÉPOUSE ZEBAZE</t>
  </si>
  <si>
    <t>SOLANGE LYDIE</t>
  </si>
  <si>
    <t>M122316315754C</t>
  </si>
  <si>
    <t>GENERAL NEW COOPORATION SARL</t>
  </si>
  <si>
    <t>G.N.C</t>
  </si>
  <si>
    <t>P078618434718K</t>
  </si>
  <si>
    <t>P078616780687Y</t>
  </si>
  <si>
    <t>MBOUTNGAMONSHI</t>
  </si>
  <si>
    <t>ALOURI</t>
  </si>
  <si>
    <t>P088000572199F</t>
  </si>
  <si>
    <t>NLEND ERIC</t>
  </si>
  <si>
    <t>P016516664277H</t>
  </si>
  <si>
    <t>P029317920798J</t>
  </si>
  <si>
    <t>ALAIN MBEUWIH</t>
  </si>
  <si>
    <t>P119215096391U</t>
  </si>
  <si>
    <t>DJITIO TCHINDA</t>
  </si>
  <si>
    <t>P037016046283K</t>
  </si>
  <si>
    <t>MAGNE EPSE NGOUANOM</t>
  </si>
  <si>
    <t>P056716755208W</t>
  </si>
  <si>
    <t>JACQUELINE MAMDOM ÉPOUSE TIMAMO</t>
  </si>
  <si>
    <t>P077418179169U</t>
  </si>
  <si>
    <t>WALTERS GEH</t>
  </si>
  <si>
    <t>VENTE VALISSE</t>
  </si>
  <si>
    <t>P077716000990P</t>
  </si>
  <si>
    <t>OKECHUKWU EZEBUBE SOLOMON</t>
  </si>
  <si>
    <t>P088217665344G</t>
  </si>
  <si>
    <t>FOUDA JEANNINE BOSCO HERMINE</t>
  </si>
  <si>
    <t>P059412691911H</t>
  </si>
  <si>
    <t>NJEUNDA KAMDEM</t>
  </si>
  <si>
    <t>ARIANE CORINE</t>
  </si>
  <si>
    <t>P040418141332R</t>
  </si>
  <si>
    <t>Nyassi</t>
  </si>
  <si>
    <t>Wensline Tifuh</t>
  </si>
  <si>
    <t>P015312638481K</t>
  </si>
  <si>
    <t>TCHITCHUI EPSEE NKOMBOU</t>
  </si>
  <si>
    <t>P088217804303H</t>
  </si>
  <si>
    <t>FLORE EKOSSO MBESSE EPSE MBE MBE</t>
  </si>
  <si>
    <t>P067912151607Y</t>
  </si>
  <si>
    <t>YOUDOU EDDYTE ARLETTE NJINDO</t>
  </si>
  <si>
    <t>P109717719584L</t>
  </si>
  <si>
    <t>Vitalis emeka</t>
  </si>
  <si>
    <t>P088818406071R</t>
  </si>
  <si>
    <t>LYLLIE MAGLOIRE</t>
  </si>
  <si>
    <t>P075617816466C</t>
  </si>
  <si>
    <t>AKONO NKODO</t>
  </si>
  <si>
    <t>ALEXANDRE(ETS AKO SAX GLOBAL BUSINESS)</t>
  </si>
  <si>
    <t>P129117984675G</t>
  </si>
  <si>
    <t>BOUHARI GARGA</t>
  </si>
  <si>
    <t>P028115960515Z</t>
  </si>
  <si>
    <t>P127917447755K</t>
  </si>
  <si>
    <t>IKOH NALIEMBE MOFA</t>
  </si>
  <si>
    <t>P107000358257W</t>
  </si>
  <si>
    <t>P038617730930Y</t>
  </si>
  <si>
    <t>DJOUKA SOKOUNDJOU</t>
  </si>
  <si>
    <t>Judith Emelie</t>
  </si>
  <si>
    <t>M022618381898R</t>
  </si>
  <si>
    <t>STRATOS HOSPITALITY HOLDING</t>
  </si>
  <si>
    <t>S2H</t>
  </si>
  <si>
    <t>P128617861823Z</t>
  </si>
  <si>
    <t>P087412378367B</t>
  </si>
  <si>
    <t>KONGNE LUTHER</t>
  </si>
  <si>
    <t>P128617825411D</t>
  </si>
  <si>
    <t>FOUTO NGNINTEDEM NADEGE</t>
  </si>
  <si>
    <t>P057916829643Z</t>
  </si>
  <si>
    <t>LINA NAHEU</t>
  </si>
  <si>
    <t>LELE VIRGINIE</t>
  </si>
  <si>
    <t>P117217209582H</t>
  </si>
  <si>
    <t>P010116939808F</t>
  </si>
  <si>
    <t>TATI TELVIN</t>
  </si>
  <si>
    <t>BIDIKE</t>
  </si>
  <si>
    <t>P088617018898X</t>
  </si>
  <si>
    <t>NASIS GHISLAIN</t>
  </si>
  <si>
    <t>P014412245392G</t>
  </si>
  <si>
    <t>KOROUDJIM THOMAS</t>
  </si>
  <si>
    <t>P018616995640K</t>
  </si>
  <si>
    <t>P017815204779D</t>
  </si>
  <si>
    <t>MARY AGENE</t>
  </si>
  <si>
    <t>M091914182124Z</t>
  </si>
  <si>
    <t>ALMA GROUP SARL</t>
  </si>
  <si>
    <t>P089314623372F</t>
  </si>
  <si>
    <t>MAFFOTSINKOU</t>
  </si>
  <si>
    <t>P047714378730F</t>
  </si>
  <si>
    <t>P089218505041C</t>
  </si>
  <si>
    <t>KENGOH TSOPBENG</t>
  </si>
  <si>
    <t>GAIUS RODRIGUE</t>
  </si>
  <si>
    <t>P011915737662C</t>
  </si>
  <si>
    <t>P105917171426W</t>
  </si>
  <si>
    <t>MARTHA NDOLO MOKAKE</t>
  </si>
  <si>
    <t>EPOUSE MONYONGE</t>
  </si>
  <si>
    <t>M022317939869A</t>
  </si>
  <si>
    <t>SOCIETE BN SARL</t>
  </si>
  <si>
    <t>M012517524093U</t>
  </si>
  <si>
    <t>SOCIÉTÉ AFRICAINE DE SSEVICES</t>
  </si>
  <si>
    <t>SAS-SARL</t>
  </si>
  <si>
    <t>P038617620923Y</t>
  </si>
  <si>
    <t>MELI NOMEKEM</t>
  </si>
  <si>
    <t>P036712694589D</t>
  </si>
  <si>
    <t>MBA NGUEMA</t>
  </si>
  <si>
    <t>P018217713811M</t>
  </si>
  <si>
    <t>MBATENG  NGONGANG  CHRISTAIN</t>
  </si>
  <si>
    <t>P109817665726F</t>
  </si>
  <si>
    <t>EBONG STRANDLING NZANG</t>
  </si>
  <si>
    <t>P077717689428K</t>
  </si>
  <si>
    <t>Berline therese</t>
  </si>
  <si>
    <t>M032416724048J</t>
  </si>
  <si>
    <t>P029516615348E</t>
  </si>
  <si>
    <t>INNOUA</t>
  </si>
  <si>
    <t>P047712486596M</t>
  </si>
  <si>
    <t>HAMADOU BABA</t>
  </si>
  <si>
    <t>ETS DIAMERE SERVICES</t>
  </si>
  <si>
    <t>P119514409140P</t>
  </si>
  <si>
    <t>P038516325742E</t>
  </si>
  <si>
    <t>YESUFU RUKA</t>
  </si>
  <si>
    <t>P109018221165M</t>
  </si>
  <si>
    <t>MOUNCHADINI</t>
  </si>
  <si>
    <t>P027617830346Z</t>
  </si>
  <si>
    <t>ADAMOU MOUHAMADOU</t>
  </si>
  <si>
    <t>RELIEUR</t>
  </si>
  <si>
    <t>P088017624795R</t>
  </si>
  <si>
    <t>P038717357738E</t>
  </si>
  <si>
    <t>MABUDE TEFO</t>
  </si>
  <si>
    <t>JUDITH GWLADY</t>
  </si>
  <si>
    <t>M092518083425W</t>
  </si>
  <si>
    <t>SIBE SUPLLY SARL</t>
  </si>
  <si>
    <t>SIBE SUPPLY SARL</t>
  </si>
  <si>
    <t>M032317536920D</t>
  </si>
  <si>
    <t>UN ENFANT UN SOURIR</t>
  </si>
  <si>
    <t>P068417554413K</t>
  </si>
  <si>
    <t>TCHOUTANG NANA BERTIN</t>
  </si>
  <si>
    <t>(ETS NANA SHOPPING)</t>
  </si>
  <si>
    <t>GESTION IMMOBILIÈRE,IMMEUBLE BÂTIE OU NON BATIE</t>
  </si>
  <si>
    <t>M052217353128P</t>
  </si>
  <si>
    <t>SOCIÉTÉ CIVILE IMMOBILIERE GANTEUH SARL</t>
  </si>
  <si>
    <t>SCI GANTEUH SARL</t>
  </si>
  <si>
    <t>M121712711822D</t>
  </si>
  <si>
    <t>SONACAM SOCIÉTÉ CIVILE</t>
  </si>
  <si>
    <t>P079216087083U</t>
  </si>
  <si>
    <t>WOUMFO GUEYA EPSE TEKUE</t>
  </si>
  <si>
    <t>M091712648792X</t>
  </si>
  <si>
    <t>SOCIETE CNO GLOBAL CONSEILS SARL</t>
  </si>
  <si>
    <t>P108716808756P</t>
  </si>
  <si>
    <t>PELING</t>
  </si>
  <si>
    <t>ELEVAGE &amp; BTP</t>
  </si>
  <si>
    <t>P028712444498Y</t>
  </si>
  <si>
    <t>P106517813376U</t>
  </si>
  <si>
    <t>P018817585132D</t>
  </si>
  <si>
    <t>M050300015795G</t>
  </si>
  <si>
    <t>STE CCE INVEST DU NORD</t>
  </si>
  <si>
    <t>SOCINORD SARL</t>
  </si>
  <si>
    <t>P097716668784R</t>
  </si>
  <si>
    <t>M090300015632M</t>
  </si>
  <si>
    <t>STE MEGA PRINT SCES</t>
  </si>
  <si>
    <t>P045900111228H</t>
  </si>
  <si>
    <t>SIANI TCHANGOU</t>
  </si>
  <si>
    <t>FRANCOISE CELESTINE</t>
  </si>
  <si>
    <t>P079014779555N</t>
  </si>
  <si>
    <t>DEFO VALERY</t>
  </si>
  <si>
    <t>M021512261510S</t>
  </si>
  <si>
    <t>ENERGIC PLUS CAMEROON</t>
  </si>
  <si>
    <t>M012618329433F</t>
  </si>
  <si>
    <t>TCHUAGA YONKEU Maurice Armel Corporation SARL en abrégé TYMAC SARL</t>
  </si>
  <si>
    <t>P099317738849C</t>
  </si>
  <si>
    <t>NKEMAJEN</t>
  </si>
  <si>
    <t>ODILIA ZINKENG</t>
  </si>
  <si>
    <t>P080416932100X</t>
  </si>
  <si>
    <t>NGANGSA</t>
  </si>
  <si>
    <t>DILAN NDUANGJI</t>
  </si>
  <si>
    <t>P038116958147M</t>
  </si>
  <si>
    <t>P119017011267Q</t>
  </si>
  <si>
    <t>DJOUKANG NECDEM</t>
  </si>
  <si>
    <t>P058912552406K</t>
  </si>
  <si>
    <t>ABDOULAYE HAMAN NDJIDDA MODIBO</t>
  </si>
  <si>
    <t>P030117459820K</t>
  </si>
  <si>
    <t>STÉPHANIE WUBNYONGA</t>
  </si>
  <si>
    <t>P013215159861P</t>
  </si>
  <si>
    <t>P109112174065Q</t>
  </si>
  <si>
    <t>TENKAME MICHAEL</t>
  </si>
  <si>
    <t>P059617700689Q</t>
  </si>
  <si>
    <t>ENTRETIEN ET RÉPARATION DES VÉHICULES</t>
  </si>
  <si>
    <t>M082517991162H</t>
  </si>
  <si>
    <t>SIM AUTOVISION</t>
  </si>
  <si>
    <t>M101216694884U</t>
  </si>
  <si>
    <t>STEPS ENGLISH NURSERY AND PRIMARY SCHOOL</t>
  </si>
  <si>
    <t>STEPS</t>
  </si>
  <si>
    <t>M092317090710N</t>
  </si>
  <si>
    <t>ASSOCIATION SPORTIVE ACADEMY FOOTBALL DIOS</t>
  </si>
  <si>
    <t>A.S.A.F.D</t>
  </si>
  <si>
    <t>PROMOUVOIR ET CONTRIBUER A L'ÉDUCATION DES JEUNES PAR LA PRATIQUE DU SPORT</t>
  </si>
  <si>
    <t>P024612407099K</t>
  </si>
  <si>
    <t>TAKWA FOMUKONG</t>
  </si>
  <si>
    <t>P030217580402G</t>
  </si>
  <si>
    <t>MERROLINE ACHE</t>
  </si>
  <si>
    <t>P118016294265G</t>
  </si>
  <si>
    <t>OSCAR KIA</t>
  </si>
  <si>
    <t>P036718188674U</t>
  </si>
  <si>
    <t>MUNA JULIUS ANYONGHO .</t>
  </si>
  <si>
    <t>P015212413643U</t>
  </si>
  <si>
    <t>SOUAIBOU FALAMA</t>
  </si>
  <si>
    <t>P026712491740L</t>
  </si>
  <si>
    <t>UMARU ABDULAI</t>
  </si>
  <si>
    <t>P106618455072Y</t>
  </si>
  <si>
    <t>P089018003590X</t>
  </si>
  <si>
    <t>ADEKOUNLE LATIFOU TOUNDE</t>
  </si>
  <si>
    <t>P027218060631U</t>
  </si>
  <si>
    <t>M082217581966M</t>
  </si>
  <si>
    <t>BÂTIMENT HYGIÈNE TRANSFORMATION COMMERCE SARL</t>
  </si>
  <si>
    <t>BHTC SARL</t>
  </si>
  <si>
    <t>P077216661993Y</t>
  </si>
  <si>
    <t>LIMOSETTE CLAIRE</t>
  </si>
  <si>
    <t>P037816395770P</t>
  </si>
  <si>
    <t>P129518131348N</t>
  </si>
  <si>
    <t>EDONDE</t>
  </si>
  <si>
    <t>EMMANUEL UYASU</t>
  </si>
  <si>
    <t>P028612414436M</t>
  </si>
  <si>
    <t>KINGSLEY C</t>
  </si>
  <si>
    <t>OFODILE</t>
  </si>
  <si>
    <t>P119616924747B</t>
  </si>
  <si>
    <t>NGUESSING ZEUFACK</t>
  </si>
  <si>
    <t>P015612334591S</t>
  </si>
  <si>
    <t>P036712377468H</t>
  </si>
  <si>
    <t>P019318498719G</t>
  </si>
  <si>
    <t>P028818189869T</t>
  </si>
  <si>
    <t>CROQUET MARIE THERESE</t>
  </si>
  <si>
    <t>P068818164722Y</t>
  </si>
  <si>
    <t>TOUMVEU</t>
  </si>
  <si>
    <t>M071712636360B</t>
  </si>
  <si>
    <t>BRIDES INDUSTRY SARL</t>
  </si>
  <si>
    <t>VENDEUR APPAREILS ÉLECTROMÉNAGERS</t>
  </si>
  <si>
    <t>P079417586791M</t>
  </si>
  <si>
    <t>TIOMELA BRISTOL KEVIN</t>
  </si>
  <si>
    <t>M052316079045H</t>
  </si>
  <si>
    <t>MIRTHEC SARL</t>
  </si>
  <si>
    <t>M071417251447F</t>
  </si>
  <si>
    <t>EP DENG-DENG</t>
  </si>
  <si>
    <t>M092417164444P</t>
  </si>
  <si>
    <t>ASSOCIATION SPORTIVE DES VETERANS DE NKONGMONDO</t>
  </si>
  <si>
    <t>ASVEN</t>
  </si>
  <si>
    <t>PROMOTION DE L´ASSISTANCE ET DE L´ENTRAIDE, DE L´ETHIQUE SOCIALE, DU SPORT,DU DEVELOPPEMENT SOCIAL, DU MAINTIEN DE LA SANTE DE L´ESPRIT D´EQUIPE ET DE SOLIDARITE ENTRE SES MEMBRES</t>
  </si>
  <si>
    <t>M021916600615F</t>
  </si>
  <si>
    <t>ETS JAZET ET FILS</t>
  </si>
  <si>
    <t>ETS JAZET</t>
  </si>
  <si>
    <t>P038116703338W</t>
  </si>
  <si>
    <t>KAMGANG NORBERT</t>
  </si>
  <si>
    <t>P010216771724Q</t>
  </si>
  <si>
    <t>P108616246778N</t>
  </si>
  <si>
    <t>BLESSING MBUNWI</t>
  </si>
  <si>
    <t>BIWE</t>
  </si>
  <si>
    <t>P097117068266A</t>
  </si>
  <si>
    <t>NGUEBOU SAMBOU MAGLOIRE</t>
  </si>
  <si>
    <t>P057500525141E</t>
  </si>
  <si>
    <t>DJOUKENG ENGILBERT</t>
  </si>
  <si>
    <t>P075200416141E</t>
  </si>
  <si>
    <t>NNOMO NGUINI EPSE NGAMBIA PHILOMENESPE</t>
  </si>
  <si>
    <t>SPECIAL PHILO BAR</t>
  </si>
  <si>
    <t>M097800000419Y</t>
  </si>
  <si>
    <t>HOTEL SAWA SA</t>
  </si>
  <si>
    <t>P018412174268P</t>
  </si>
  <si>
    <t>TCHINDA SALOMON</t>
  </si>
  <si>
    <t>M121312261798S</t>
  </si>
  <si>
    <t>GROUPE SCOLAIRE BILINGUE TCHAPDA ET FILS</t>
  </si>
  <si>
    <t>ACTIVITE DE DEVELOPPEMENT ET DE SOLIDARITE</t>
  </si>
  <si>
    <t>M112417521659P</t>
  </si>
  <si>
    <t>ASSOCIATION DE SOLIDARITE ET DE DEVELOPPEMENT DU QUARTIER NYALLA KAMBO -PARISO</t>
  </si>
  <si>
    <t>A.S.D.K</t>
  </si>
  <si>
    <t>P029918376921G</t>
  </si>
  <si>
    <t>P088717845284U</t>
  </si>
  <si>
    <t>APAIDI ABRAHAM YAYE</t>
  </si>
  <si>
    <t>(ETS GAYA FILS BUSINESS)</t>
  </si>
  <si>
    <t>P099018187146T</t>
  </si>
  <si>
    <t>ALIGA BOUKAR THOMAS</t>
  </si>
  <si>
    <t>P067416306606X</t>
  </si>
  <si>
    <t>P087216939345U</t>
  </si>
  <si>
    <t>HUMAN RIGHT ADVOCATE</t>
  </si>
  <si>
    <t>P048817033272L</t>
  </si>
  <si>
    <t>ESEME NELSON</t>
  </si>
  <si>
    <t>M090918535476U</t>
  </si>
  <si>
    <t>M042116068515Q</t>
  </si>
  <si>
    <t>VIAZCORP SARL</t>
  </si>
  <si>
    <t>P117300547212Q</t>
  </si>
  <si>
    <t>OLAME EFFALE PHILEMON DENIS</t>
  </si>
  <si>
    <t>P017316828973R</t>
  </si>
  <si>
    <t>M092316126149P</t>
  </si>
  <si>
    <t>MED MOBILE SARL</t>
  </si>
  <si>
    <t>AGRICULTURE.ELEVAGE</t>
  </si>
  <si>
    <t>M031217174711T</t>
  </si>
  <si>
    <t>GIC DEVAGRIELE</t>
  </si>
  <si>
    <t>P129316824386K</t>
  </si>
  <si>
    <t>ZANFACK DIANE</t>
  </si>
  <si>
    <t>P038316370935Y</t>
  </si>
  <si>
    <t>P068817620111H</t>
  </si>
  <si>
    <t>FRANCINNE NADEGE</t>
  </si>
  <si>
    <t>M047600019541T</t>
  </si>
  <si>
    <t>C.P.O</t>
  </si>
  <si>
    <t>P078818198752N</t>
  </si>
  <si>
    <t>NGONGA JEANNETTE</t>
  </si>
  <si>
    <t>M062217510453D</t>
  </si>
  <si>
    <t>P019318063259G</t>
  </si>
  <si>
    <t>NTAMACK KOUAM</t>
  </si>
  <si>
    <t>P119817210869C</t>
  </si>
  <si>
    <t>FORESTERIE COMMUNAUTAIRE</t>
  </si>
  <si>
    <t>M051718296094S</t>
  </si>
  <si>
    <t>ASSOCIATION POUR LE DEVELOPPEMENT DE NTENYING ET MENGOM</t>
  </si>
  <si>
    <t>ASGENTEM</t>
  </si>
  <si>
    <t>CONSTRUCTION &amp; PROMOTION IMMOBILIERE</t>
  </si>
  <si>
    <t>M021512266075Q</t>
  </si>
  <si>
    <t>AFRIBUILD PROJECT INCORPORATED SA</t>
  </si>
  <si>
    <t>M062517824388L</t>
  </si>
  <si>
    <t>MATHEÏS CONSTRUCTION SARL</t>
  </si>
  <si>
    <t>P038917752917W</t>
  </si>
  <si>
    <t>NWANJANG.</t>
  </si>
  <si>
    <t>ROLANTINE. ENGWARI..</t>
  </si>
  <si>
    <t>P016200129687L</t>
  </si>
  <si>
    <t>P088713216720A</t>
  </si>
  <si>
    <t>MEKANDA ZENON THIERRY</t>
  </si>
  <si>
    <t>P127517854551T</t>
  </si>
  <si>
    <t>P120318408359D</t>
  </si>
  <si>
    <t>M061817725824X</t>
  </si>
  <si>
    <t>CONSEIL NATIONAL DE LA JEUNESSE DU CAMEROUN DE MARTAP</t>
  </si>
  <si>
    <t>CNJC-BEC MARTAP</t>
  </si>
  <si>
    <t>P078715989425Z</t>
  </si>
  <si>
    <t>ELOCK BANG</t>
  </si>
  <si>
    <t>M111311003313A</t>
  </si>
  <si>
    <t>RONAX INVEST SARL</t>
  </si>
  <si>
    <t>P108417528872T</t>
  </si>
  <si>
    <t>M099700013523M</t>
  </si>
  <si>
    <t>SIGHT SAVERS INTERNATIONAL</t>
  </si>
  <si>
    <t>P038118032844E</t>
  </si>
  <si>
    <t>Ntchuepat Epse Djimeli</t>
  </si>
  <si>
    <t>Agnès Victorine</t>
  </si>
  <si>
    <t>P078417759545T</t>
  </si>
  <si>
    <t>MOKAM NGOUNOU</t>
  </si>
  <si>
    <t>PRESTATION DE SERVICES EN TELECOM</t>
  </si>
  <si>
    <t>P118912784501D</t>
  </si>
  <si>
    <t>HEUTCHOU TCHOUYA WILLIAM GERHARDT</t>
  </si>
  <si>
    <t>ETS HEUTCH</t>
  </si>
  <si>
    <t>P070316917181R</t>
  </si>
  <si>
    <t>NCHOUPU</t>
  </si>
  <si>
    <t>REPARATEUR MOULIN</t>
  </si>
  <si>
    <t>P110317057582T</t>
  </si>
  <si>
    <t>PEIMENE MEKONTCHOU</t>
  </si>
  <si>
    <t>JORDON</t>
  </si>
  <si>
    <t>P019317965139E</t>
  </si>
  <si>
    <t>SIGNIE FOMO</t>
  </si>
  <si>
    <t>M091512699768Y</t>
  </si>
  <si>
    <t>GRP SCOL BIL LES DAHLIAS</t>
  </si>
  <si>
    <t>P049217177336D</t>
  </si>
  <si>
    <t>BUNDA EUGENE TAMFU</t>
  </si>
  <si>
    <t>P025718005638D</t>
  </si>
  <si>
    <t>MIME ANABA  Epouse  TCHAGO</t>
  </si>
  <si>
    <t>LAURENCE MARIETTE</t>
  </si>
  <si>
    <t>P038817666714E</t>
  </si>
  <si>
    <t>MANEGEM EPSE HERMANN BOKO</t>
  </si>
  <si>
    <t>SYLVIE AYEMLE</t>
  </si>
  <si>
    <t>P046616023288G</t>
  </si>
  <si>
    <t>TCHAKOUNTE CHARLOTTE</t>
  </si>
  <si>
    <t>P068116653926U</t>
  </si>
  <si>
    <t>DONG CHUN</t>
  </si>
  <si>
    <t>P058917673253M</t>
  </si>
  <si>
    <t>OWONA STOOKER ALBERT MARIE</t>
  </si>
  <si>
    <t>P129517925542J</t>
  </si>
  <si>
    <t>EMILIA MALIKE SAKWE</t>
  </si>
  <si>
    <t>P119016905569Y</t>
  </si>
  <si>
    <t>NDJUFFO TSAACE</t>
  </si>
  <si>
    <t>P048412436899K</t>
  </si>
  <si>
    <t>ZOBOU JOSEPH BERTRAND</t>
  </si>
  <si>
    <t>P088012240845S</t>
  </si>
  <si>
    <t>NGUELEFACK FLORENCE</t>
  </si>
  <si>
    <t>P097900536529T</t>
  </si>
  <si>
    <t>KUENGOU</t>
  </si>
  <si>
    <t>M051812704910G</t>
  </si>
  <si>
    <t>SOCIETE DES MINES DE YAOUNDE</t>
  </si>
  <si>
    <t>SOMIYA SARL</t>
  </si>
  <si>
    <t>P059517745722E</t>
  </si>
  <si>
    <t>P037617415422T</t>
  </si>
  <si>
    <t>NYASSA ELOUNDOU</t>
  </si>
  <si>
    <t>P039516516926N</t>
  </si>
  <si>
    <t>M112217704879J</t>
  </si>
  <si>
    <t>FRAKTAL CAMEROUN SARL</t>
  </si>
  <si>
    <t>P058716637256R</t>
  </si>
  <si>
    <t>MICRANCE AIMEE</t>
  </si>
  <si>
    <t>P029616873354Q</t>
  </si>
  <si>
    <t>OZOKOLO UCHENNA PAUL FRANK</t>
  </si>
  <si>
    <t>CONDUCTEUR D.ENGINS</t>
  </si>
  <si>
    <t>P127718530183D</t>
  </si>
  <si>
    <t>BASILE NOEL</t>
  </si>
  <si>
    <t>VENTE DES BOISSONS HYGIÈNIQUES</t>
  </si>
  <si>
    <t>P049018522956N</t>
  </si>
  <si>
    <t>AKENMAYOU MAWO</t>
  </si>
  <si>
    <t>P108617786592Y</t>
  </si>
  <si>
    <t>FOUOSSONG ZANGUE</t>
  </si>
  <si>
    <t>P029516703037J</t>
  </si>
  <si>
    <t>CASTANO VICENCIO NAOMI EJURA</t>
  </si>
  <si>
    <t>P067816078499D</t>
  </si>
  <si>
    <t>ARVIND KUMAR MAURYA</t>
  </si>
  <si>
    <t>P057416430841P</t>
  </si>
  <si>
    <t>ANNE MARIETTE</t>
  </si>
  <si>
    <t>P047312733993S</t>
  </si>
  <si>
    <t>P059217593900B</t>
  </si>
  <si>
    <t>BERTRIAN NGUM</t>
  </si>
  <si>
    <t>P099917829640T</t>
  </si>
  <si>
    <t>NTEME NDJOMO FRANCINE</t>
  </si>
  <si>
    <t>P049217433747F</t>
  </si>
  <si>
    <t>FOUNDIRANE</t>
  </si>
  <si>
    <t>OUDOU ADAMOU</t>
  </si>
  <si>
    <t>P019016864907Y</t>
  </si>
  <si>
    <t>MANYAM LINDA</t>
  </si>
  <si>
    <t>OYAH</t>
  </si>
  <si>
    <t>M041317256340P</t>
  </si>
  <si>
    <t>EP MALAPA-NGUILILI</t>
  </si>
  <si>
    <t>P040117952130R</t>
  </si>
  <si>
    <t>P118218448471S</t>
  </si>
  <si>
    <t>BLAVO-TSRI HEDI ETSRI</t>
  </si>
  <si>
    <t>ETS DÉLICE DE BLAVO &amp; FILS</t>
  </si>
  <si>
    <t>P088917602987D</t>
  </si>
  <si>
    <t>AYIWOUONGANJOU AMIDOU</t>
  </si>
  <si>
    <t>P016718582865N</t>
  </si>
  <si>
    <t>HAROUNA MOUSSA .</t>
  </si>
  <si>
    <t>PARFUMERIE ET DIVERS</t>
  </si>
  <si>
    <t>P087417436703B</t>
  </si>
  <si>
    <t>P089316839786D</t>
  </si>
  <si>
    <t>MUNGWI CHE LESLEY</t>
  </si>
  <si>
    <t>P049018381691E</t>
  </si>
  <si>
    <t>DJEATCHA BELINGA</t>
  </si>
  <si>
    <t>P088012313006E</t>
  </si>
  <si>
    <t>MATCHIO PETCHUEKO</t>
  </si>
  <si>
    <t>MARTHE VALERIE</t>
  </si>
  <si>
    <t>P028617044328S</t>
  </si>
  <si>
    <t>P046312132566F</t>
  </si>
  <si>
    <t>NETO</t>
  </si>
  <si>
    <t>P016000152770X</t>
  </si>
  <si>
    <t>Restauration/prestations de services</t>
  </si>
  <si>
    <t>M052416804040R</t>
  </si>
  <si>
    <t>PERLA SARL</t>
  </si>
  <si>
    <t>P098015198802M</t>
  </si>
  <si>
    <t>MAGACHOKO</t>
  </si>
  <si>
    <t>P058012751980M</t>
  </si>
  <si>
    <t>ANYUTOULOU OBAM ÉPSE ASSIGA</t>
  </si>
  <si>
    <t>SEVEDRINE</t>
  </si>
  <si>
    <t>LIBRAIRE CHRETIENNE</t>
  </si>
  <si>
    <t>P076212521664W</t>
  </si>
  <si>
    <t>VITCHAS VEZUFAMBON EPSEE ANDOSEH</t>
  </si>
  <si>
    <t>P058318578100Y</t>
  </si>
  <si>
    <t>MBONG PAGLAN</t>
  </si>
  <si>
    <t>LAURENT DE JULLIO</t>
  </si>
  <si>
    <t>P049517572568D</t>
  </si>
  <si>
    <t>AYEFOU YEMENE</t>
  </si>
  <si>
    <t>P068817697037W</t>
  </si>
  <si>
    <t>BIAGNA KAMSEU</t>
  </si>
  <si>
    <t>YANNICK LAURIANT</t>
  </si>
  <si>
    <t>P077312569632E</t>
  </si>
  <si>
    <t>NYAMSI MBOUM</t>
  </si>
  <si>
    <t>P098317650314Y</t>
  </si>
  <si>
    <t>KENNE FOUODO</t>
  </si>
  <si>
    <t>JOSIANE MÉLANIE</t>
  </si>
  <si>
    <t>P079218488106G</t>
  </si>
  <si>
    <t>SEUDIEU NANA</t>
  </si>
  <si>
    <t>FRANK LEONNEL</t>
  </si>
  <si>
    <t>P019317688827G</t>
  </si>
  <si>
    <t>fotsing emmanuel</t>
  </si>
  <si>
    <t>PREST. DE SERVICES/INFORMATIQUES</t>
  </si>
  <si>
    <t>M031812697053F</t>
  </si>
  <si>
    <t>ASAREL TEK CAMEROUN SARL</t>
  </si>
  <si>
    <t>P069217829143T</t>
  </si>
  <si>
    <t>M079600001301W</t>
  </si>
  <si>
    <t>GROUPEMENT D'AUXIL.D'ENT.</t>
  </si>
  <si>
    <t>GAE SARL</t>
  </si>
  <si>
    <t>P119617735613M</t>
  </si>
  <si>
    <t>DZOUNESSE TCHIO</t>
  </si>
  <si>
    <t>VANNELLE FLAURE</t>
  </si>
  <si>
    <t>P087617649798Z</t>
  </si>
  <si>
    <t>P098618534729X</t>
  </si>
  <si>
    <t>MVONDO EPOUSE NWANWEL BENEDICTE SANDRINE</t>
  </si>
  <si>
    <t>P015916933825D</t>
  </si>
  <si>
    <t>P050116301946B</t>
  </si>
  <si>
    <t>GUILVA DENIS</t>
  </si>
  <si>
    <t>P108217154955J</t>
  </si>
  <si>
    <t>MAHOB MATIP</t>
  </si>
  <si>
    <t>M121512439757E</t>
  </si>
  <si>
    <t>OXFORDEX CONSULTING SARL</t>
  </si>
  <si>
    <t>P082417016061D</t>
  </si>
  <si>
    <t>BALIMIS PIERRE(ETS CAMERCACAO)</t>
  </si>
  <si>
    <t>P028112636271R</t>
  </si>
  <si>
    <t>TCHIDA FOKA</t>
  </si>
  <si>
    <t>P028818254894C</t>
  </si>
  <si>
    <t>FARYHA OUMMOUL</t>
  </si>
  <si>
    <t>PETELLE</t>
  </si>
  <si>
    <t>P049618178851T</t>
  </si>
  <si>
    <t>GEH RAPHAËL</t>
  </si>
  <si>
    <t>P058916774645H</t>
  </si>
  <si>
    <t>EUNICE BIH</t>
  </si>
  <si>
    <t>P067016446647F</t>
  </si>
  <si>
    <t>MEKEUZOCK EPOUSE ASONTIA</t>
  </si>
  <si>
    <t>P089316695763B</t>
  </si>
  <si>
    <t>TSANGUE DONGMOMO</t>
  </si>
  <si>
    <t>P016417215201M</t>
  </si>
  <si>
    <t>P057518364192P</t>
  </si>
  <si>
    <t>KALLA EKITTY EPSE EBOA</t>
  </si>
  <si>
    <t>P017816656215A</t>
  </si>
  <si>
    <t>P017412617784E</t>
  </si>
  <si>
    <t>P077417536153T</t>
  </si>
  <si>
    <t>P122016872114N</t>
  </si>
  <si>
    <t>AKOM MVONDO MOISE</t>
  </si>
  <si>
    <t>P088912566662Y</t>
  </si>
  <si>
    <t>P014700385582P</t>
  </si>
  <si>
    <t>MBEZELE EPSE YONDA JOSEPHINE</t>
  </si>
  <si>
    <t>M041812699482T</t>
  </si>
  <si>
    <t>MEKANIKO SARL</t>
  </si>
  <si>
    <t>P127812580084K</t>
  </si>
  <si>
    <t>ETS NEW LIFE DESIGN</t>
  </si>
  <si>
    <t>P027117744172K</t>
  </si>
  <si>
    <t>P079315262508D</t>
  </si>
  <si>
    <t>CHOUGUI OUAFO FRANCHISE EMMANUEL</t>
  </si>
  <si>
    <t>(AUTO ECOLE SMART BILINGUE)</t>
  </si>
  <si>
    <t>P028216839957M</t>
  </si>
  <si>
    <t>GERVIN SONY</t>
  </si>
  <si>
    <t>P059617783948Y</t>
  </si>
  <si>
    <t>TALA NDE</t>
  </si>
  <si>
    <t>P016115298968M</t>
  </si>
  <si>
    <t>MBUNWE MBEH</t>
  </si>
  <si>
    <t>P020317630289H</t>
  </si>
  <si>
    <t>NOUANSIE ZOULIA</t>
  </si>
  <si>
    <t>M011817712556W</t>
  </si>
  <si>
    <t>GROUPE SCOLAIRE BILINGUE PRIVE LAÏC LE CREUSET DU SAVOIR</t>
  </si>
  <si>
    <t>GSBPLCS</t>
  </si>
  <si>
    <t>P036517528419G</t>
  </si>
  <si>
    <t>NWACHUKWU MBAH ABACHA</t>
  </si>
  <si>
    <t>(ETS ONOVO MBAH BUSINESS ENTERPRISE)</t>
  </si>
  <si>
    <t>IMPORT/EXPORT - GENERAL MARCHANDISES AND CONTRACTS, TRADE GOLD.</t>
  </si>
  <si>
    <t>P089612644975Y</t>
  </si>
  <si>
    <t>NGANGOUAP MARIETTE GLADICE FLORE</t>
  </si>
  <si>
    <t>ELEVEUR(TECH DES INDUSTRIES ANIMALS</t>
  </si>
  <si>
    <t>P106816416297G</t>
  </si>
  <si>
    <t>P098617869165L</t>
  </si>
  <si>
    <t>NGUEMTSEU TAGNE</t>
  </si>
  <si>
    <t>P077412380584N</t>
  </si>
  <si>
    <t>MUKAM ALAIN VICTOR</t>
  </si>
  <si>
    <t>P057216751454D</t>
  </si>
  <si>
    <t>ETOUNDI ROGER</t>
  </si>
  <si>
    <t>ETS "CTR COM"</t>
  </si>
  <si>
    <t>M102417113330M</t>
  </si>
  <si>
    <t>WINE SPIRIT</t>
  </si>
  <si>
    <t>SECRÉTAIRE INFOGRAPHE</t>
  </si>
  <si>
    <t>P019917671472A</t>
  </si>
  <si>
    <t>SIGNE KAMGUIA</t>
  </si>
  <si>
    <t>P067317289248Z</t>
  </si>
  <si>
    <t>P030418053451U</t>
  </si>
  <si>
    <t>TEKOU TAMENO</t>
  </si>
  <si>
    <t>P129617053180S</t>
  </si>
  <si>
    <t>ALBERTINE KABA (WAK SOLAR ENERGY SOLUTION)</t>
  </si>
  <si>
    <t>P117017571155L</t>
  </si>
  <si>
    <t>KIYLAKFE FLORA MEYE</t>
  </si>
  <si>
    <t>P038318186513B</t>
  </si>
  <si>
    <t>ARETUYAP  NSHANKU LUTHER</t>
  </si>
  <si>
    <t>P078912419154C</t>
  </si>
  <si>
    <t>KPOUMIE LAMERE INOUSSA</t>
  </si>
  <si>
    <t>P057816626204D</t>
  </si>
  <si>
    <t>METO BOPDA</t>
  </si>
  <si>
    <t>P089516026034Q</t>
  </si>
  <si>
    <t>DJAMAL MAHAMAT AZAZ</t>
  </si>
  <si>
    <t>P027913914951J</t>
  </si>
  <si>
    <t>M032517658524G</t>
  </si>
  <si>
    <t>SOCIÉTÉ AFRICAINE DE PRODUCTION DES VINS ET SPIRITUEUX</t>
  </si>
  <si>
    <t>SAPROVIS SARL</t>
  </si>
  <si>
    <t>PRODUCTION DES BOISSONS ALCOOLISEES ET NON ALCOOLISEES</t>
  </si>
  <si>
    <t>P128717006129R</t>
  </si>
  <si>
    <t>.AKUM ALAN CHEO</t>
  </si>
  <si>
    <t>ETS AKUM ALAN CHEO</t>
  </si>
  <si>
    <t>P018014656286A</t>
  </si>
  <si>
    <t>SADJO YOUGOUDA</t>
  </si>
  <si>
    <t>P037912333455J</t>
  </si>
  <si>
    <t>LEKOUKENG HORTENSE</t>
  </si>
  <si>
    <t>P047417620748D</t>
  </si>
  <si>
    <t>P122017041574U</t>
  </si>
  <si>
    <t>P129117190998E</t>
  </si>
  <si>
    <t>P067917920199R</t>
  </si>
  <si>
    <t>P077817156198J</t>
  </si>
  <si>
    <t>EPIE CHU</t>
  </si>
  <si>
    <t>P098512623680K</t>
  </si>
  <si>
    <t>NGO BOUMTJE EP. BASSONG</t>
  </si>
  <si>
    <t>THERESE VIVIANE</t>
  </si>
  <si>
    <t>P122017538390D</t>
  </si>
  <si>
    <t>TANWANI SOLOMON OFON</t>
  </si>
  <si>
    <t>P056118279749J</t>
  </si>
  <si>
    <t>AKAMANDU ANYE</t>
  </si>
  <si>
    <t>P038712571703E</t>
  </si>
  <si>
    <t>FOTSO KEULEUK</t>
  </si>
  <si>
    <t>P119617766001Q</t>
  </si>
  <si>
    <t>SIEWE TCHOULEGHEU</t>
  </si>
  <si>
    <t>André Destin</t>
  </si>
  <si>
    <t>M012018168512X</t>
  </si>
  <si>
    <t>COFICAM</t>
  </si>
  <si>
    <t>Coficam</t>
  </si>
  <si>
    <t>P078612301284L</t>
  </si>
  <si>
    <t>ROBERT VALERY</t>
  </si>
  <si>
    <t>P016612636410Y</t>
  </si>
  <si>
    <t>GUINDO OUMAR</t>
  </si>
  <si>
    <t>P015200215677R</t>
  </si>
  <si>
    <t>M081300048015F</t>
  </si>
  <si>
    <t>STE GLOBAL LOGISTICS SARL</t>
  </si>
  <si>
    <t>"GLOBAL LOGISTICS"</t>
  </si>
  <si>
    <t>P019315999342K</t>
  </si>
  <si>
    <t>P099117971167G</t>
  </si>
  <si>
    <t>TALONGPA</t>
  </si>
  <si>
    <t>CLOVIS BERTINAUD</t>
  </si>
  <si>
    <t>P128212265483N</t>
  </si>
  <si>
    <t>ATABE IVO</t>
  </si>
  <si>
    <t>P017612418472T</t>
  </si>
  <si>
    <t>YETGANG DIEUDONNE</t>
  </si>
  <si>
    <t>P055800106900X</t>
  </si>
  <si>
    <t>MBIANKOUAN THEODORE MBATKAM</t>
  </si>
  <si>
    <t>P069417279501E</t>
  </si>
  <si>
    <t>P029117876413W</t>
  </si>
  <si>
    <t>TCHUEMEN TCHAYA</t>
  </si>
  <si>
    <t>P030216734383F</t>
  </si>
  <si>
    <t>WATSOP KOWOH</t>
  </si>
  <si>
    <t>LAETICIA JORDANE</t>
  </si>
  <si>
    <t>P058613193669N</t>
  </si>
  <si>
    <t>MBOUONDI CHACHA ZOURARETOU MIMI</t>
  </si>
  <si>
    <t>P037617078302B</t>
  </si>
  <si>
    <t>MPONDO MARCEL</t>
  </si>
  <si>
    <t>P018817979299H</t>
  </si>
  <si>
    <t>BOUKAR ABANGA</t>
  </si>
  <si>
    <t>VENTE ET MAINTENANCE DE PRODUITS ÉLECTRONIQUES</t>
  </si>
  <si>
    <t>M092217599725J</t>
  </si>
  <si>
    <t>APPLE STORE 237</t>
  </si>
  <si>
    <t>P039017693585S</t>
  </si>
  <si>
    <t>Hamadjoumba Yaya</t>
  </si>
  <si>
    <t>P087218495293U</t>
  </si>
  <si>
    <t>MBAKOP GACHA</t>
  </si>
  <si>
    <t>NATHALIE MARGOT</t>
  </si>
  <si>
    <t>P088612503761G</t>
  </si>
  <si>
    <t>P058118439825P</t>
  </si>
  <si>
    <t>P128017906449Y</t>
  </si>
  <si>
    <t>MVONDO OMGBA AMBROISE JUVENAL NOEL</t>
  </si>
  <si>
    <t>(ETS O DELIGHT)</t>
  </si>
  <si>
    <t>P078416865400W</t>
  </si>
  <si>
    <t>TRANSFO ARTISANALE PDTS DE BASES</t>
  </si>
  <si>
    <t>P077217335455H</t>
  </si>
  <si>
    <t>P079217048345U</t>
  </si>
  <si>
    <t>NCHANDO</t>
  </si>
  <si>
    <t>ISA "ETS AGROSERVICES"</t>
  </si>
  <si>
    <t>P066416183447Q</t>
  </si>
  <si>
    <t>KOUASSI JACQUELINE</t>
  </si>
  <si>
    <t>P119417589136X</t>
  </si>
  <si>
    <t>DUPLEX HURBAIN</t>
  </si>
  <si>
    <t>M030500029331P</t>
  </si>
  <si>
    <t>BILINGUAL AFRICAN STARS</t>
  </si>
  <si>
    <t>NURSERY &amp; PRIMARY SC</t>
  </si>
  <si>
    <t>P098217760359T</t>
  </si>
  <si>
    <t>JAUNYUY NGAH</t>
  </si>
  <si>
    <t>P040418381164Y</t>
  </si>
  <si>
    <t>GIAYU</t>
  </si>
  <si>
    <t>P127000426368Z</t>
  </si>
  <si>
    <t>MUKAM JEAN CLAUDE</t>
  </si>
  <si>
    <t>ETS MUKAM</t>
  </si>
  <si>
    <t>P058717699791G</t>
  </si>
  <si>
    <t>ABENDANG MADELEINE</t>
  </si>
  <si>
    <t>PRISCA JOSEE</t>
  </si>
  <si>
    <t>P066718034068W</t>
  </si>
  <si>
    <t>KENGNE DZENE</t>
  </si>
  <si>
    <t>P129314444849H</t>
  </si>
  <si>
    <t>DJOU IRENE</t>
  </si>
  <si>
    <t>ROSADOR</t>
  </si>
  <si>
    <t>P059516255160F</t>
  </si>
  <si>
    <t>TEKENG VICTOR</t>
  </si>
  <si>
    <t>P069217700477G</t>
  </si>
  <si>
    <t>P097216600706C</t>
  </si>
  <si>
    <t>KAFFO KEMTA</t>
  </si>
  <si>
    <t>P106700270250M</t>
  </si>
  <si>
    <t>FOZEU KAMGANG</t>
  </si>
  <si>
    <t>M090717231295L</t>
  </si>
  <si>
    <t>ECOLE FRANCO-ARABE DE NGONG</t>
  </si>
  <si>
    <t>P125400135970S</t>
  </si>
  <si>
    <t>NOAH BIDJANGA</t>
  </si>
  <si>
    <t>P068517163224D</t>
  </si>
  <si>
    <t>TCHIO KANOU LEONARD</t>
  </si>
  <si>
    <t>ETS COFAM</t>
  </si>
  <si>
    <t>MECANIQUE GENERAL/PEINTURE/FABRICATION MÉTALLIQUE / PRESTATIONS DE SERVICES/TOLERIE GENERALE</t>
  </si>
  <si>
    <t>M112316284514Y</t>
  </si>
  <si>
    <t>GIC ACOMIME</t>
  </si>
  <si>
    <t>P019212436753X</t>
  </si>
  <si>
    <t>ONWE UKECHUKWU</t>
  </si>
  <si>
    <t>ETS ONWE UKECHUKWU</t>
  </si>
  <si>
    <t>P079016257448E</t>
  </si>
  <si>
    <t>P027612176644N</t>
  </si>
  <si>
    <t>NGO TIGA EPSE MANDONG PETULA SUZANNE</t>
  </si>
  <si>
    <t>"ETS M &amp; F BUSINESS"</t>
  </si>
  <si>
    <t>P015616748170G</t>
  </si>
  <si>
    <t>P119216954907M</t>
  </si>
  <si>
    <t>SAIDATOU</t>
  </si>
  <si>
    <t>MAINATOU</t>
  </si>
  <si>
    <t>P016212419904P</t>
  </si>
  <si>
    <t>MOUSSA MALIKI</t>
  </si>
  <si>
    <t>P018717154248L</t>
  </si>
  <si>
    <t>P030118367038T</t>
  </si>
  <si>
    <t>YADU</t>
  </si>
  <si>
    <t>P018218366058S</t>
  </si>
  <si>
    <t>P065710000171D</t>
  </si>
  <si>
    <t>WUMEN ISAAC</t>
  </si>
  <si>
    <t>P058216657460D</t>
  </si>
  <si>
    <t>GUIMOH</t>
  </si>
  <si>
    <t>P088714970066U</t>
  </si>
  <si>
    <t>P027617967418B</t>
  </si>
  <si>
    <t>P066900339132Z</t>
  </si>
  <si>
    <t>ALICE DANIELLE</t>
  </si>
  <si>
    <t>P047512783576F</t>
  </si>
  <si>
    <t>SAHA KEUBENG</t>
  </si>
  <si>
    <t>P119616162057E</t>
  </si>
  <si>
    <t>CHOUMESSI TANKO</t>
  </si>
  <si>
    <t>P118212436791F</t>
  </si>
  <si>
    <t>NDE CHE ERIC</t>
  </si>
  <si>
    <t>ETS NDE CHE ERIC</t>
  </si>
  <si>
    <t>M061300046144M</t>
  </si>
  <si>
    <t>STE DYNAMICS ENTREPRISE SARL</t>
  </si>
  <si>
    <t>P047215352912R</t>
  </si>
  <si>
    <t>MAUGER OYE</t>
  </si>
  <si>
    <t>JOSEPHINE DEBORAH</t>
  </si>
  <si>
    <t>P078017960372U</t>
  </si>
  <si>
    <t>UDEOGALANYA</t>
  </si>
  <si>
    <t>AUGUSTINE IKECHUKWU</t>
  </si>
  <si>
    <t>P049116572719A</t>
  </si>
  <si>
    <t>P122017111903N</t>
  </si>
  <si>
    <t>NKEMBOU GASTON GASTON</t>
  </si>
  <si>
    <t>P028917760169R</t>
  </si>
  <si>
    <t>JUDITH CAILLEL NOEL</t>
  </si>
  <si>
    <t>P039717544751B</t>
  </si>
  <si>
    <t>P099814924318R</t>
  </si>
  <si>
    <t>NGWAYI MARILYN</t>
  </si>
  <si>
    <t>TILA BERI</t>
  </si>
  <si>
    <t>P096100143200A</t>
  </si>
  <si>
    <t>P076917597266S</t>
  </si>
  <si>
    <t>(GSBPL GREGOIRE &amp; CELINE)</t>
  </si>
  <si>
    <t>P119017403681L</t>
  </si>
  <si>
    <t>SIME CHAPCHE</t>
  </si>
  <si>
    <t>LINDA TCHAPCHET</t>
  </si>
  <si>
    <t>P055416112676A</t>
  </si>
  <si>
    <t>NANA NGADJI EPOUSE TCHOUATE</t>
  </si>
  <si>
    <t>M071217258635L</t>
  </si>
  <si>
    <t>EP MBANJOU-VILLE</t>
  </si>
  <si>
    <t>P017216582418E</t>
  </si>
  <si>
    <t>P048316473876A</t>
  </si>
  <si>
    <t>P106918087541D</t>
  </si>
  <si>
    <t>EBINUEW ALAGWA NDISON</t>
  </si>
  <si>
    <t>P037517574792U</t>
  </si>
  <si>
    <t>M080816868209Q</t>
  </si>
  <si>
    <t>GIC POUR LE DEVELOPPEMENT DURABLE DES ACTIVITES AGROPASTORALES DU CAMEROUN</t>
  </si>
  <si>
    <t>GICSDD</t>
  </si>
  <si>
    <t>P097512143241A</t>
  </si>
  <si>
    <t>P069518479686E</t>
  </si>
  <si>
    <t>MUDIKI NGOHE MINYOUNGUE</t>
  </si>
  <si>
    <t>P029114182335F</t>
  </si>
  <si>
    <t>ETS LANDO GLOBAL BUSINESS</t>
  </si>
  <si>
    <t>P056317151950R</t>
  </si>
  <si>
    <t>MARCELINE KEMAYO YEMSI</t>
  </si>
  <si>
    <t>M011812752798D</t>
  </si>
  <si>
    <t>SEVEN ACADEMY</t>
  </si>
  <si>
    <t>CENTRE DE FORMATION DEVELOPPEMENT DE FORMATION</t>
  </si>
  <si>
    <t>M011417258204A</t>
  </si>
  <si>
    <t>EP MALOURE</t>
  </si>
  <si>
    <t>P108018427749D</t>
  </si>
  <si>
    <t>NELSON SAMY</t>
  </si>
  <si>
    <t>P125315784095A</t>
  </si>
  <si>
    <t>TCHIMBIAP DAVID</t>
  </si>
  <si>
    <t>P117516152203E</t>
  </si>
  <si>
    <t>ASSOCIE D'ENTREPRISE (CLINIQUE)</t>
  </si>
  <si>
    <t>P107512579916G</t>
  </si>
  <si>
    <t>NJABO TCHAMFONG</t>
  </si>
  <si>
    <t>P069312625145J</t>
  </si>
  <si>
    <t>ALONGE FERDINAND SUME</t>
  </si>
  <si>
    <t>MONTAGE &amp; ANALYSE PROJETS</t>
  </si>
  <si>
    <t>P087214018002F</t>
  </si>
  <si>
    <t>M041912784107T</t>
  </si>
  <si>
    <t>WALTH SARL</t>
  </si>
  <si>
    <t>P096312244538Z</t>
  </si>
  <si>
    <t>MEWAMBO JEANNE</t>
  </si>
  <si>
    <t>ETS MEWAMBO JEANNE</t>
  </si>
  <si>
    <t>M062217443930Z</t>
  </si>
  <si>
    <t>PERFECT SERVICES SARL</t>
  </si>
  <si>
    <t>P059117727865A</t>
  </si>
  <si>
    <t>Achats et vente pièces automobiles</t>
  </si>
  <si>
    <t>P079616316576Y</t>
  </si>
  <si>
    <t>DASSI WANTSOUGA LOIC DONALD</t>
  </si>
  <si>
    <t>(ETS GARAGE MEGA AUTO LA GRACE)</t>
  </si>
  <si>
    <t>P129518073283R</t>
  </si>
  <si>
    <t>ANNESET NYUYKIGHAN</t>
  </si>
  <si>
    <t>P120117658840Y</t>
  </si>
  <si>
    <t>POLLET NJUCHA</t>
  </si>
  <si>
    <t>P037816495089S</t>
  </si>
  <si>
    <t>NKEPSEC EPSE DONGO</t>
  </si>
  <si>
    <t>P067718049779G</t>
  </si>
  <si>
    <t>DINGAO</t>
  </si>
  <si>
    <t>M092017250828B</t>
  </si>
  <si>
    <t>EP ENONG-BIBAK</t>
  </si>
  <si>
    <t>P018416467653G</t>
  </si>
  <si>
    <t>P057212711209T</t>
  </si>
  <si>
    <t>KWEYIT</t>
  </si>
  <si>
    <t>P015512703861W</t>
  </si>
  <si>
    <t>M069212656167Z</t>
  </si>
  <si>
    <t>GPE SCOL.BILINGUE "LES HIRONDELLES"</t>
  </si>
  <si>
    <t>P066900458263F</t>
  </si>
  <si>
    <t>KASSI MARTIN</t>
  </si>
  <si>
    <t>"ETS KASMAR &amp; ASSOCIES"</t>
  </si>
  <si>
    <t>P096012553469B</t>
  </si>
  <si>
    <t>DJUIDJE EPSE TAGNE REGINE</t>
  </si>
  <si>
    <t>P057016623895S</t>
  </si>
  <si>
    <t>CHE CHRISTABEL NGHOH</t>
  </si>
  <si>
    <t>P059618480921F</t>
  </si>
  <si>
    <t>NJIBIEH FOSSO</t>
  </si>
  <si>
    <t>ANGE KETSIA</t>
  </si>
  <si>
    <t>M102117951168C</t>
  </si>
  <si>
    <t>MASTER BILINGUAL NURSERY AND PRIMARY SCHOOL</t>
  </si>
  <si>
    <t>M112316276031E</t>
  </si>
  <si>
    <t>INTER TRANSPORT, TRANSIT ET NEGOCE</t>
  </si>
  <si>
    <t>(ITTN)</t>
  </si>
  <si>
    <t>P019917368625F</t>
  </si>
  <si>
    <t>NKWAIN RACHEL NAYAH</t>
  </si>
  <si>
    <t>(ETS. NAYAHIS DSIGN)</t>
  </si>
  <si>
    <t>P099818342167X</t>
  </si>
  <si>
    <t>TEDONGMO TATANG STEPHEN</t>
  </si>
  <si>
    <t>P039717851736Y</t>
  </si>
  <si>
    <t>GODWIL ATEMBA</t>
  </si>
  <si>
    <t>AKOFU</t>
  </si>
  <si>
    <t>P018100525211M</t>
  </si>
  <si>
    <t>NGONGANG PIERRE LE FILS</t>
  </si>
  <si>
    <t>P128118486356A</t>
  </si>
  <si>
    <t>YOUACHE.</t>
  </si>
  <si>
    <t>ETUDE DEVELOPPEMENT ET MAINTENANCE DES LOGICIELS</t>
  </si>
  <si>
    <t>M022217047128D</t>
  </si>
  <si>
    <t>ADVENT SOFT SARL</t>
  </si>
  <si>
    <t>ADV SARL</t>
  </si>
  <si>
    <t>P018217613845F</t>
  </si>
  <si>
    <t>P047916047177U</t>
  </si>
  <si>
    <t>HOSAM IBRAHIM ELMETWALLY</t>
  </si>
  <si>
    <t>ELOKL</t>
  </si>
  <si>
    <t>P040218284484T</t>
  </si>
  <si>
    <t>CHIMEZIE EBUKA</t>
  </si>
  <si>
    <t>P039212334852M</t>
  </si>
  <si>
    <t>M012416352373P</t>
  </si>
  <si>
    <t>LA MAGNIFICAT SARL</t>
  </si>
  <si>
    <t>P038017094984N</t>
  </si>
  <si>
    <t>P088212411073E</t>
  </si>
  <si>
    <t>P118318097344A</t>
  </si>
  <si>
    <t>P079816348064Y</t>
  </si>
  <si>
    <t>NANA PASSI</t>
  </si>
  <si>
    <t>P090017731622F</t>
  </si>
  <si>
    <t>ONGBASSELEK</t>
  </si>
  <si>
    <t>AGATHE JENA</t>
  </si>
  <si>
    <t>P038718551873K</t>
  </si>
  <si>
    <t>TEMBA</t>
  </si>
  <si>
    <t>P029017152687R</t>
  </si>
  <si>
    <t>M080917246122S</t>
  </si>
  <si>
    <t>EP GOLOMPOUI</t>
  </si>
  <si>
    <t>P049416619611G</t>
  </si>
  <si>
    <t>ANDING ESSOMBA</t>
  </si>
  <si>
    <t>P037016980877N</t>
  </si>
  <si>
    <t>MBOUNI ONANA</t>
  </si>
  <si>
    <t>LANDRY MELVIN</t>
  </si>
  <si>
    <t>P058015074157Y</t>
  </si>
  <si>
    <t>TCHUENKEU</t>
  </si>
  <si>
    <t>M062014662061P</t>
  </si>
  <si>
    <t>MBANDJOCK SARL</t>
  </si>
  <si>
    <t>P019818204436Y</t>
  </si>
  <si>
    <t>STEPHANE FACOM</t>
  </si>
  <si>
    <t>P086616110068G</t>
  </si>
  <si>
    <t>P038212616372B</t>
  </si>
  <si>
    <t>KEUMATIO TAZOH</t>
  </si>
  <si>
    <t>ARSENE GERAUD</t>
  </si>
  <si>
    <t>P107418469193K</t>
  </si>
  <si>
    <t>NLOM ESSO</t>
  </si>
  <si>
    <t>THOMAS SEVERIN LE PRINCE</t>
  </si>
  <si>
    <t>P058812436947G</t>
  </si>
  <si>
    <t>P129016711000D</t>
  </si>
  <si>
    <t>MANGEDI SACKMEN MARIA</t>
  </si>
  <si>
    <t>M091412417929U</t>
  </si>
  <si>
    <t>FONDATION SCOLAIRE BILINGUE DJIOKOU</t>
  </si>
  <si>
    <t>P019017647372S</t>
  </si>
  <si>
    <t>MOHAMADOU AMINOU ADAMOU</t>
  </si>
  <si>
    <t>P049217127572L</t>
  </si>
  <si>
    <t>M031712617408E</t>
  </si>
  <si>
    <t>SOCIETE MARINE SURVEYS AFRICA SARL</t>
  </si>
  <si>
    <t>P068516298582M</t>
  </si>
  <si>
    <t>NDITAPAH ALEX</t>
  </si>
  <si>
    <t>P046616654171N</t>
  </si>
  <si>
    <t>ANGAFOR EPSE ACHOH SUSANA MABUO</t>
  </si>
  <si>
    <t>P049018075400N</t>
  </si>
  <si>
    <t>WAMBA ZONDA</t>
  </si>
  <si>
    <t>P048416822417T</t>
  </si>
  <si>
    <t>P030117897972U</t>
  </si>
  <si>
    <t>KAMSU YOMBA</t>
  </si>
  <si>
    <t>DESTINEE SYNTHA</t>
  </si>
  <si>
    <t>P119018534859M</t>
  </si>
  <si>
    <t>SONFACK EPSE FOMEDJOU</t>
  </si>
  <si>
    <t>M082316011112U</t>
  </si>
  <si>
    <t>KOM &amp; FILS SARL</t>
  </si>
  <si>
    <t>P129716062883R</t>
  </si>
  <si>
    <t>ELIMBI ECKE EBENGUE</t>
  </si>
  <si>
    <t>YVAN LAURIOL</t>
  </si>
  <si>
    <t>P019214545414K</t>
  </si>
  <si>
    <t>MINYANGADOU MANDENGUE</t>
  </si>
  <si>
    <t>P016217650281L</t>
  </si>
  <si>
    <t>NGUEPIT EPSE ANYOUZOA</t>
  </si>
  <si>
    <t>VIDANGE AUTO</t>
  </si>
  <si>
    <t>P047312624736G</t>
  </si>
  <si>
    <t>TEUMPO JUSTIN</t>
  </si>
  <si>
    <t>M036700045681M</t>
  </si>
  <si>
    <t>SHISONG COOPERATIVE CREDIT UNION</t>
  </si>
  <si>
    <t>(SHICCUL)</t>
  </si>
  <si>
    <t>P049217789208U</t>
  </si>
  <si>
    <t>MAFOTOUO</t>
  </si>
  <si>
    <t>COMMERCE GENERAL ( VENTE DES PRODUITS COSMETIQUES )</t>
  </si>
  <si>
    <t>P038416660684N</t>
  </si>
  <si>
    <t>VENSHE</t>
  </si>
  <si>
    <t>P125312407105T</t>
  </si>
  <si>
    <t>KEMLE</t>
  </si>
  <si>
    <t>P018117070077Q</t>
  </si>
  <si>
    <t>NADJIE LEUBOU ÉPOUSE BOUM</t>
  </si>
  <si>
    <t>KELLY CELIA</t>
  </si>
  <si>
    <t>P054912699743W</t>
  </si>
  <si>
    <t>MAMANGOLO</t>
  </si>
  <si>
    <t>P017512175381Z</t>
  </si>
  <si>
    <t>MOISEL</t>
  </si>
  <si>
    <t>P107918057065W</t>
  </si>
  <si>
    <t>MAKAM FOTSO</t>
  </si>
  <si>
    <t>HORTENSE COLETTE</t>
  </si>
  <si>
    <t>P099115629944W</t>
  </si>
  <si>
    <t>MESSIA ESSOMBA</t>
  </si>
  <si>
    <t>P089216089265D</t>
  </si>
  <si>
    <t>DENISE MOVUH</t>
  </si>
  <si>
    <t>M112518201359T</t>
  </si>
  <si>
    <t>GLOBAL BUSINESS DEVELOPPEMENT SERVICES SARL</t>
  </si>
  <si>
    <t>G.B.D.S</t>
  </si>
  <si>
    <t>P059514637909L</t>
  </si>
  <si>
    <t>POUFONG MABAKOU</t>
  </si>
  <si>
    <t>ARIANE FALONE</t>
  </si>
  <si>
    <t>M122018623620N</t>
  </si>
  <si>
    <t>M041812701322K</t>
  </si>
  <si>
    <t>HABITAT PLUS &amp; SERVICES</t>
  </si>
  <si>
    <t>(H.P.S)</t>
  </si>
  <si>
    <t>M112016160048Z</t>
  </si>
  <si>
    <t>P037616738901Q</t>
  </si>
  <si>
    <t>P049116396463R</t>
  </si>
  <si>
    <t>NANGFAG</t>
  </si>
  <si>
    <t>P050416706767X</t>
  </si>
  <si>
    <t>ENEH COLLINS KAOSISOCHUKWU</t>
  </si>
  <si>
    <t>P099816382468R</t>
  </si>
  <si>
    <t>M102417180584U</t>
  </si>
  <si>
    <t>AMERICAIN SHOPPING SARL</t>
  </si>
  <si>
    <t>P099516975793C</t>
  </si>
  <si>
    <t>ETS A.Y.A</t>
  </si>
  <si>
    <t>ABDOULAYE YASSER</t>
  </si>
  <si>
    <t>P058618358836T</t>
  </si>
  <si>
    <t>ILIASSOU DANLADI</t>
  </si>
  <si>
    <t>P109218319589L</t>
  </si>
  <si>
    <t>SEKE A NWAME EPSE ZEH RACHEL CAROLINE</t>
  </si>
  <si>
    <t>(ETS NDOUKA  SERVICES)</t>
  </si>
  <si>
    <t>M052318304238M</t>
  </si>
  <si>
    <t>P038518093994D</t>
  </si>
  <si>
    <t>TCHATAT TCHEUNKO EPOUSE LEMOFACK</t>
  </si>
  <si>
    <t>DADY GAELEE</t>
  </si>
  <si>
    <t>P089817860555P</t>
  </si>
  <si>
    <t>CHIEGBU</t>
  </si>
  <si>
    <t>EMMANULE CHINAZAEKPERE</t>
  </si>
  <si>
    <t>P069718021034D</t>
  </si>
  <si>
    <t>DJIENTCHEU DJONKAM</t>
  </si>
  <si>
    <t>JORDAN ARNOLD</t>
  </si>
  <si>
    <t>P067011485671J</t>
  </si>
  <si>
    <t>TENE FERNANDTENE</t>
  </si>
  <si>
    <t>TENE FERNAND</t>
  </si>
  <si>
    <t>P058018272415X</t>
  </si>
  <si>
    <t>NDAKOH</t>
  </si>
  <si>
    <t>P068517717723E</t>
  </si>
  <si>
    <t>TIOBO DALLA</t>
  </si>
  <si>
    <t>BEATRICE ELVIGE</t>
  </si>
  <si>
    <t>P020117902389Z</t>
  </si>
  <si>
    <t>SOKENG TEKOMBO</t>
  </si>
  <si>
    <t>Davel</t>
  </si>
  <si>
    <t>P076216819553X</t>
  </si>
  <si>
    <t>M082217552320C</t>
  </si>
  <si>
    <t>PIIE ENGINEERING CONSULTING SARL</t>
  </si>
  <si>
    <t>P078518048162F</t>
  </si>
  <si>
    <t>P017112586007C</t>
  </si>
  <si>
    <t>M020600020065W</t>
  </si>
  <si>
    <t>GROUPE SCOLAIRE BILINGUE LE PETIT CASTOR</t>
  </si>
  <si>
    <t>P097712131058A</t>
  </si>
  <si>
    <t>P125100042976R</t>
  </si>
  <si>
    <t>M090717235856F</t>
  </si>
  <si>
    <t>EP ANNEXE NEW-TOWN I</t>
  </si>
  <si>
    <t>P017812327612L</t>
  </si>
  <si>
    <t>IFEANJI EMMANUELIFE</t>
  </si>
  <si>
    <t>IFEANJI EMMANUEL</t>
  </si>
  <si>
    <t>P085712674271G</t>
  </si>
  <si>
    <t>P097412411033R</t>
  </si>
  <si>
    <t>MATCHUEN TAGNE EPSEE WAFFO</t>
  </si>
  <si>
    <t>GEOPHYSICIEN</t>
  </si>
  <si>
    <t>P037817450560B</t>
  </si>
  <si>
    <t>ABEL ONANA</t>
  </si>
  <si>
    <t>VENTE VIVRE FRAIS ET SECS</t>
  </si>
  <si>
    <t>P128816329674T</t>
  </si>
  <si>
    <t>P099618350332H</t>
  </si>
  <si>
    <t>TANYI NOUBI</t>
  </si>
  <si>
    <t>CINDY JOANA</t>
  </si>
  <si>
    <t>M012618334332T</t>
  </si>
  <si>
    <t>SUCCESSION EKOLLO MOUNDI ALEXANDRE</t>
  </si>
  <si>
    <t>P120818112192G</t>
  </si>
  <si>
    <t>P119618016030S</t>
  </si>
  <si>
    <t>NARCISSE WILLIAMS</t>
  </si>
  <si>
    <t>P058517537120Y</t>
  </si>
  <si>
    <t>P027618250826Z</t>
  </si>
  <si>
    <t>BEIDI PAGNA</t>
  </si>
  <si>
    <t>P086417851195X</t>
  </si>
  <si>
    <t>IGNATIUS MSALAI</t>
  </si>
  <si>
    <t>P048517137005Y</t>
  </si>
  <si>
    <t>NGWESI THECLA</t>
  </si>
  <si>
    <t>M010900026475K</t>
  </si>
  <si>
    <t>PHARMACIE DU GD MARCHE</t>
  </si>
  <si>
    <t>P048112378048N</t>
  </si>
  <si>
    <t>M122317105115Y</t>
  </si>
  <si>
    <t>FORET COMMUNAUTAIRE DJANKORA DE MEZIONG, NAMPELLA ET NKAMEKO'O</t>
  </si>
  <si>
    <t>FC DJANKORA</t>
  </si>
  <si>
    <t>PROMOTION DU DÉVELOPPEMENT ET GESTION DE L'ENVIRONNEMENT</t>
  </si>
  <si>
    <t>P129216017220C</t>
  </si>
  <si>
    <t>P078118308280H</t>
  </si>
  <si>
    <t>LENTOU NGAH</t>
  </si>
  <si>
    <t>P039717786594E</t>
  </si>
  <si>
    <t>ADEPI MAGNE</t>
  </si>
  <si>
    <t>ROSINE DELISA</t>
  </si>
  <si>
    <t>P088912728440N</t>
  </si>
  <si>
    <t>P067000218024U</t>
  </si>
  <si>
    <t>M052517765562Q</t>
  </si>
  <si>
    <t>ABOU SAAD SARL</t>
  </si>
  <si>
    <t>M120800027409N</t>
  </si>
  <si>
    <t>SOCOMUDES SARL</t>
  </si>
  <si>
    <t>P109518462870Z</t>
  </si>
  <si>
    <t>NGOUFACK JAGNI SEMENGUE</t>
  </si>
  <si>
    <t>P107318317021H</t>
  </si>
  <si>
    <t>Aka’a</t>
  </si>
  <si>
    <t>P037912604417A</t>
  </si>
  <si>
    <t>M041100036383C</t>
  </si>
  <si>
    <t>PUB HOUSE SARL</t>
  </si>
  <si>
    <t>PUB HOUSE</t>
  </si>
  <si>
    <t>P079017161611K</t>
  </si>
  <si>
    <t>TSONFACK FEUDJIO</t>
  </si>
  <si>
    <t>HERMINE FRANCINE</t>
  </si>
  <si>
    <t>P119617868898Q</t>
  </si>
  <si>
    <t>MBOUSSI MBOUSSI TABITHA</t>
  </si>
  <si>
    <t>(ETS SLIM LUXE).</t>
  </si>
  <si>
    <t>P099217606344L</t>
  </si>
  <si>
    <t>OUTAYA EPOUSE SEGUEMA</t>
  </si>
  <si>
    <t>M012317861480Q</t>
  </si>
  <si>
    <t>ATELIER DE MAINTENANCE INDUSTRIELLE SARL</t>
  </si>
  <si>
    <t>P077800331988U</t>
  </si>
  <si>
    <t>TANGIE MUMEH EP. TAYIM DOROTHY</t>
  </si>
  <si>
    <t>TANGIE MUMEH EP.TAYIM DOROTHY</t>
  </si>
  <si>
    <t>P127917845348T</t>
  </si>
  <si>
    <t>NGAFOR  PROTUS  MUNKIE</t>
  </si>
  <si>
    <t>M012618356240T</t>
  </si>
  <si>
    <t>GOLDY CUPS SARL</t>
  </si>
  <si>
    <t>P065517960882L</t>
  </si>
  <si>
    <t>ESSAMBO</t>
  </si>
  <si>
    <t>DISTRIBUTION DES VIVRES SECS</t>
  </si>
  <si>
    <t>P029116667463Y</t>
  </si>
  <si>
    <t>WANDJI OBI</t>
  </si>
  <si>
    <t>P108517013200B</t>
  </si>
  <si>
    <t>P019116719473X</t>
  </si>
  <si>
    <t>TCHERI</t>
  </si>
  <si>
    <t>JUBI</t>
  </si>
  <si>
    <t>M059016408540J</t>
  </si>
  <si>
    <t>CAMEROON BAPTISTE CONVENTION TRINITY BAPTIST CHURCH MBOPPI DOUALA</t>
  </si>
  <si>
    <t>CVTCMD</t>
  </si>
  <si>
    <t>P047015466317H</t>
  </si>
  <si>
    <t>KEGNANG</t>
  </si>
  <si>
    <t>P077612411500J</t>
  </si>
  <si>
    <t>KAMDEM KAMDEM ANDESON EMILE</t>
  </si>
  <si>
    <t>P107217796099S</t>
  </si>
  <si>
    <t>NJEMO CATHERINE</t>
  </si>
  <si>
    <t>P098817955803H</t>
  </si>
  <si>
    <t>NKOLO ESSAMA CELESTIN RODRIGUE</t>
  </si>
  <si>
    <t>( ETS NKOLO ET CIE )</t>
  </si>
  <si>
    <t>P128518217231J</t>
  </si>
  <si>
    <t>P108617953958H</t>
  </si>
  <si>
    <t>NDAM  STEPHEN ATAWAH</t>
  </si>
  <si>
    <t>P069216200934A</t>
  </si>
  <si>
    <t>P050117817708L</t>
  </si>
  <si>
    <t>JOUONDZO SOKOUDJOU</t>
  </si>
  <si>
    <t>P056700210096Q</t>
  </si>
  <si>
    <t>NANWO JEAN BLAISE</t>
  </si>
  <si>
    <t>SALE OF ELECTRICAL PARTS</t>
  </si>
  <si>
    <t>P097617003497R</t>
  </si>
  <si>
    <t>NNADI KENNETH</t>
  </si>
  <si>
    <t>M122015415943S</t>
  </si>
  <si>
    <t>PAULINO SARL</t>
  </si>
  <si>
    <t>P019218035583M</t>
  </si>
  <si>
    <t>YANDI BILONG BASILE</t>
  </si>
  <si>
    <t>ETS DB SOLUTION</t>
  </si>
  <si>
    <t>P017817004608Q</t>
  </si>
  <si>
    <t>VELDEO JEAN</t>
  </si>
  <si>
    <t>P118917658448M</t>
  </si>
  <si>
    <t>AMBE SHU</t>
  </si>
  <si>
    <t>CONTRACTUEL CAT 12</t>
  </si>
  <si>
    <t>P066912834338D</t>
  </si>
  <si>
    <t>YEPDO DJOMOU ZEPHIRIN</t>
  </si>
  <si>
    <t>P049418371942X</t>
  </si>
  <si>
    <t>P077417615463G</t>
  </si>
  <si>
    <t>GATO TANGPI</t>
  </si>
  <si>
    <t>P038912550717L</t>
  </si>
  <si>
    <t>M070716637745B</t>
  </si>
  <si>
    <t>LYCEE DE BANDENKOP</t>
  </si>
  <si>
    <t>P107100333258Q</t>
  </si>
  <si>
    <t>OKORONKWO SUNDAY</t>
  </si>
  <si>
    <t>ETS SUNTEX</t>
  </si>
  <si>
    <t>P128717585727P</t>
  </si>
  <si>
    <t>METASSI</t>
  </si>
  <si>
    <t>P089317558420G</t>
  </si>
  <si>
    <t>FORKA NICO EKOKOBE</t>
  </si>
  <si>
    <t>P122015823529F</t>
  </si>
  <si>
    <t>MADJOUK ERIC NJEUYA</t>
  </si>
  <si>
    <t>P108916601029M</t>
  </si>
  <si>
    <t>OBI ASONG</t>
  </si>
  <si>
    <t>ERHARD OKE</t>
  </si>
  <si>
    <t>PRESTATIONS/IMP-EXP/COMMERCE GNL</t>
  </si>
  <si>
    <t>P058012716146X</t>
  </si>
  <si>
    <t>UMEH FRANKLINE OSITA</t>
  </si>
  <si>
    <t>ETS O.FRANK COM</t>
  </si>
  <si>
    <t>P049817923793H</t>
  </si>
  <si>
    <t>TCHOFFO KAFFO</t>
  </si>
  <si>
    <t>P048017952312E</t>
  </si>
  <si>
    <t>NANA KEZEMBO</t>
  </si>
  <si>
    <t>P017318416089E</t>
  </si>
  <si>
    <t>MBALLA BERTRAND TARCISIUS</t>
  </si>
  <si>
    <t>(ETS BTM)</t>
  </si>
  <si>
    <t>TECHNICIENNE MÉDICO-SANITAIRE</t>
  </si>
  <si>
    <t>P079117348878R</t>
  </si>
  <si>
    <t>TCHAPTCHET NJAMI</t>
  </si>
  <si>
    <t>P109517708158W</t>
  </si>
  <si>
    <t>tagougue</t>
  </si>
  <si>
    <t>merlin bauclair</t>
  </si>
  <si>
    <t>P128418449372P</t>
  </si>
  <si>
    <t>KAMEGNIE</t>
  </si>
  <si>
    <t>CHIST DELTYSON</t>
  </si>
  <si>
    <t>P128517278940Y</t>
  </si>
  <si>
    <t>P097216128608Y</t>
  </si>
  <si>
    <t>BETATE</t>
  </si>
  <si>
    <t>ASSISTANCE COMPTABLE ET FISCAL AUX ADHÉRENTS</t>
  </si>
  <si>
    <t>M022517623677B</t>
  </si>
  <si>
    <t>CENTRE DE GESTION AGRÉE POUR LA PROMOTION ET LA GESTION DES PME-PMI</t>
  </si>
  <si>
    <t>CGA PROGEST PME-PMI</t>
  </si>
  <si>
    <t>P048316862811W</t>
  </si>
  <si>
    <t>NDZANA MPEZE DAVID</t>
  </si>
  <si>
    <t>(ETS N &amp; B)</t>
  </si>
  <si>
    <t>P058012269882Z</t>
  </si>
  <si>
    <t>P110417179218A</t>
  </si>
  <si>
    <t>NIBGHA DEUS GAM MUH</t>
  </si>
  <si>
    <t>P079215117791Q</t>
  </si>
  <si>
    <t>MOFOR FRU</t>
  </si>
  <si>
    <t>P127811515748S</t>
  </si>
  <si>
    <t>FOUEGUE KOWO</t>
  </si>
  <si>
    <t>GILBERT RICHARD</t>
  </si>
  <si>
    <t>P046900433984U</t>
  </si>
  <si>
    <t>KENMOGNE POKAM EDMOND MICHEL</t>
  </si>
  <si>
    <t>ETS KENMOGNE POKAM EDMOND MICHEL</t>
  </si>
  <si>
    <t>P017512441801A</t>
  </si>
  <si>
    <t>P050115650856K</t>
  </si>
  <si>
    <t>NGWA TATIEFO</t>
  </si>
  <si>
    <t>HILARION STEPHANE</t>
  </si>
  <si>
    <t>P089112520982C</t>
  </si>
  <si>
    <t>AGAKO LEUDJEU MARIE HELEONORE</t>
  </si>
  <si>
    <t>P100518336810C</t>
  </si>
  <si>
    <t>AKUEGBONWU ISREAL IFEANYI</t>
  </si>
  <si>
    <t>P099517755457A</t>
  </si>
  <si>
    <t>FOFOU TANTSIE</t>
  </si>
  <si>
    <t>JIBRIS</t>
  </si>
  <si>
    <t>M092018250698G</t>
  </si>
  <si>
    <t>PROMOTION D'OUVERTURE DU C.E.S DE FONDONERA</t>
  </si>
  <si>
    <t>POCESF</t>
  </si>
  <si>
    <t>P047512706790W</t>
  </si>
  <si>
    <t>NANYOGO EPSEE LODJOU</t>
  </si>
  <si>
    <t>P109916974825M</t>
  </si>
  <si>
    <t>KEMMOE NOUBI</t>
  </si>
  <si>
    <t>STÉPHANE DIVAN</t>
  </si>
  <si>
    <t>P068117151636W</t>
  </si>
  <si>
    <t>P037417404705F</t>
  </si>
  <si>
    <t>HENRIETTA BINGUA</t>
  </si>
  <si>
    <t>" ETS HENRIETTA BINGUA "</t>
  </si>
  <si>
    <t>P075817319020L</t>
  </si>
  <si>
    <t>P018814402759S</t>
  </si>
  <si>
    <t>MEGOU TAGNE</t>
  </si>
  <si>
    <t>P068900292104F</t>
  </si>
  <si>
    <t>MANFOUO NAGOLOUM</t>
  </si>
  <si>
    <t>P058912719989M</t>
  </si>
  <si>
    <t>TAGUH NANGOU</t>
  </si>
  <si>
    <t>P129017598419H</t>
  </si>
  <si>
    <t>P075912424083E</t>
  </si>
  <si>
    <t>P089117804745G</t>
  </si>
  <si>
    <t>DJUIDJE WASU</t>
  </si>
  <si>
    <t>(ETS DJUIDJE &amp; COMPANY)</t>
  </si>
  <si>
    <t>M072517857041Z</t>
  </si>
  <si>
    <t>TRUCKS AFRIK SARL</t>
  </si>
  <si>
    <t>M012117535239M</t>
  </si>
  <si>
    <t>SOCIETE COOPERATIVE SIMPLIFIEE DES PRODUCTEURS DE COTON DE OURO BARKA</t>
  </si>
  <si>
    <t>SCOOPS MEKAS NAN</t>
  </si>
  <si>
    <t>P127300345392L</t>
  </si>
  <si>
    <t>LIEUTCHO  KAMENI  DIEUDONNE</t>
  </si>
  <si>
    <t>P049217694959Q</t>
  </si>
  <si>
    <t>Mme Olomang otsomotsi</t>
  </si>
  <si>
    <t>Alice d'avila</t>
  </si>
  <si>
    <t>P068712441044G</t>
  </si>
  <si>
    <t>NGWE  DIMBEG RUBEN</t>
  </si>
  <si>
    <t>NGWE DIMBEG</t>
  </si>
  <si>
    <t>P010117554324C</t>
  </si>
  <si>
    <t>P017516383517K</t>
  </si>
  <si>
    <t>P087517763266W</t>
  </si>
  <si>
    <t>KENFACK EPSE DONFACK</t>
  </si>
  <si>
    <t>IDE LAURE</t>
  </si>
  <si>
    <t>P017817530117N</t>
  </si>
  <si>
    <t>P050417137630C</t>
  </si>
  <si>
    <t>NDI THOMAS NJUE</t>
  </si>
  <si>
    <t>P098117663478L</t>
  </si>
  <si>
    <t>NSOMINE EPOUSE TALLA</t>
  </si>
  <si>
    <t>P089516092917L</t>
  </si>
  <si>
    <t>WAGOUM YOTA</t>
  </si>
  <si>
    <t>M101317423811Q</t>
  </si>
  <si>
    <t>COLLEGE FRANCO ARABE DE LAGDO</t>
  </si>
  <si>
    <t>P028716364890F</t>
  </si>
  <si>
    <t>DJONTSO JEAN BAPTISTE</t>
  </si>
  <si>
    <t>P077716826271X</t>
  </si>
  <si>
    <t>DJOUONPE</t>
  </si>
  <si>
    <t>JEROME MARCIAS</t>
  </si>
  <si>
    <t>P038812783458U</t>
  </si>
  <si>
    <t>KEMENI MBEKOU</t>
  </si>
  <si>
    <t>P057616071004Y</t>
  </si>
  <si>
    <t>NGONG ERNEST NKWI</t>
  </si>
  <si>
    <t>P098214955542E</t>
  </si>
  <si>
    <t>WAMBO FOKO</t>
  </si>
  <si>
    <t>P017416744614E</t>
  </si>
  <si>
    <t>P028512414876U</t>
  </si>
  <si>
    <t>FOSSO FOPA SELASKINE</t>
  </si>
  <si>
    <t>FOSSO FOPA S</t>
  </si>
  <si>
    <t>P126618322193X</t>
  </si>
  <si>
    <t>CLEMENT TEBE</t>
  </si>
  <si>
    <t>M052017526862C</t>
  </si>
  <si>
    <t>GROUPE D'INITIATIVE COMMUNE POUR LE DEVELOPPEMENT DE LA PRODUCTION AGRICOLE, PASTORALE ET L'AMENAGEMENT FOESTIER DE L'OUEST</t>
  </si>
  <si>
    <t>GIC LES BATISSEURS</t>
  </si>
  <si>
    <t>P086017826170R</t>
  </si>
  <si>
    <t>P030217798727R</t>
  </si>
  <si>
    <t>Donkeng momo</t>
  </si>
  <si>
    <t>Princess neil</t>
  </si>
  <si>
    <t>M011912734535L</t>
  </si>
  <si>
    <t>PHARMACIE DU BLED SARL</t>
  </si>
  <si>
    <t>M041411424941T</t>
  </si>
  <si>
    <t>STE CAMSEEDS SA AVEC CA</t>
  </si>
  <si>
    <t>M071017261349C</t>
  </si>
  <si>
    <t>LYC+ËE BILINGUE DE KOZA</t>
  </si>
  <si>
    <t>M102518272315S</t>
  </si>
  <si>
    <t>ASSOCIATION SHE</t>
  </si>
  <si>
    <t>(STAND FOR HER EQUALITY)</t>
  </si>
  <si>
    <t>M031817253092G</t>
  </si>
  <si>
    <t>EP NGAMBOUO II</t>
  </si>
  <si>
    <t>P018517754679C</t>
  </si>
  <si>
    <t>M112017152631B</t>
  </si>
  <si>
    <t>SOCIÉTÉ COOPÉRATIVE SIMPLIFIÉE DES PRODUCTEURS DE COTON DE YOUKOUT</t>
  </si>
  <si>
    <t>SCOOPS PCN «SCOOPS UNION»</t>
  </si>
  <si>
    <t>P017600369306X</t>
  </si>
  <si>
    <t>TOURE MOUDOU</t>
  </si>
  <si>
    <t>P048318500704M</t>
  </si>
  <si>
    <t>NJIKAM EPOUSE NJIAGHAIT</t>
  </si>
  <si>
    <t>P028714850700S</t>
  </si>
  <si>
    <t>GUEMGNE KENMOGNE</t>
  </si>
  <si>
    <t>EDWIGE "ETS GK DISTRIBUTION &amp;SERVICES"</t>
  </si>
  <si>
    <t>P098712465520T</t>
  </si>
  <si>
    <t>IBRAHIM MINHANYUTNOH</t>
  </si>
  <si>
    <t>M081812720764S</t>
  </si>
  <si>
    <t>L'EUROPEENNE DES ASSURANCES</t>
  </si>
  <si>
    <t>P017012415798E</t>
  </si>
  <si>
    <t>PAFING</t>
  </si>
  <si>
    <t>P078312261720Z</t>
  </si>
  <si>
    <t>NOPEWO KAMDOUM STANISLAS</t>
  </si>
  <si>
    <t>ETS BORIS SHOPPING</t>
  </si>
  <si>
    <t>M031912753507T</t>
  </si>
  <si>
    <t>ENGBASSI WOOD SARL</t>
  </si>
  <si>
    <t>EW SARL</t>
  </si>
  <si>
    <t>P056712654814X</t>
  </si>
  <si>
    <t>RACHELLE CHANTAL</t>
  </si>
  <si>
    <t>P109117288961G</t>
  </si>
  <si>
    <t>P058314412239C</t>
  </si>
  <si>
    <t>AIMERENCE FLORE</t>
  </si>
  <si>
    <t>M112015239965Y</t>
  </si>
  <si>
    <t>TRANSBORDER CARGO MANAGEMENT SERVICES LTD</t>
  </si>
  <si>
    <t>(TRACOMAS)</t>
  </si>
  <si>
    <t>PAS D’ACTIVITÉ</t>
  </si>
  <si>
    <t>P020217233373L</t>
  </si>
  <si>
    <t>MAFOTSING MAGOUA</t>
  </si>
  <si>
    <t>LARISSA BLONDELLE</t>
  </si>
  <si>
    <t>P128216948912T</t>
  </si>
  <si>
    <t>P047418010455T</t>
  </si>
  <si>
    <t>M089817707861H</t>
  </si>
  <si>
    <t>FORESTRY,AGRICULTURE, ANIMAL AND FISHERY NETWORK</t>
  </si>
  <si>
    <t>FAAFNET</t>
  </si>
  <si>
    <t>P108218057782A</t>
  </si>
  <si>
    <t>HA-NATHMATOU</t>
  </si>
  <si>
    <t>P077017036027Q</t>
  </si>
  <si>
    <t>SIPOUE ÉPSE FONGANG</t>
  </si>
  <si>
    <t>SOLANGE SYDONIE</t>
  </si>
  <si>
    <t>INGÉNIEUR EN ÉLECTROTECHNIQUE</t>
  </si>
  <si>
    <t>P069217783186K</t>
  </si>
  <si>
    <t>SOH NGETCHEJEU</t>
  </si>
  <si>
    <t>DUPLEX BROLIN</t>
  </si>
  <si>
    <t>P028617691659Q</t>
  </si>
  <si>
    <t>ROSERT GHENIN</t>
  </si>
  <si>
    <t>GRAVURE ET CLÉ MINUTES</t>
  </si>
  <si>
    <t>P058618510358X</t>
  </si>
  <si>
    <t>NJUITCHA NONO</t>
  </si>
  <si>
    <t>M011717240285U</t>
  </si>
  <si>
    <t>EP ANNEXE G IV MBOUDA</t>
  </si>
  <si>
    <t>P089917997798N</t>
  </si>
  <si>
    <t>P128318274355B</t>
  </si>
  <si>
    <t>NZIE OUSSEINA</t>
  </si>
  <si>
    <t>P118512548361J</t>
  </si>
  <si>
    <t>BANABAS AGBOR</t>
  </si>
  <si>
    <t>P029516624393X</t>
  </si>
  <si>
    <t>NGBAGNI EPSE NGAPOUT</t>
  </si>
  <si>
    <t>NEGOCE INTERNATIONAL-PREST/SCES</t>
  </si>
  <si>
    <t>M010000009392X</t>
  </si>
  <si>
    <t>STE COFITRAD SARL</t>
  </si>
  <si>
    <t>COFITRAD</t>
  </si>
  <si>
    <t>P060616833470X</t>
  </si>
  <si>
    <t>ECHENDU ONUOHA GOODLUCK</t>
  </si>
  <si>
    <t>M111512445026X</t>
  </si>
  <si>
    <t>KECLA SARL</t>
  </si>
  <si>
    <t>P098717951997L</t>
  </si>
  <si>
    <t>SWIRRI ANGU</t>
  </si>
  <si>
    <t>P018717016334G</t>
  </si>
  <si>
    <t>FOKA SILATCHA SONAGOU</t>
  </si>
  <si>
    <t>P059818282300H</t>
  </si>
  <si>
    <t>NZEKAM TCHIEMENI</t>
  </si>
  <si>
    <t>SOLASTINE</t>
  </si>
  <si>
    <t>P069318029260Y</t>
  </si>
  <si>
    <t>PENDJA SYAMZE</t>
  </si>
  <si>
    <t>P029117068190Y</t>
  </si>
  <si>
    <t>CONSULTANTE EN COMMUNICATION</t>
  </si>
  <si>
    <t>M032117171671A</t>
  </si>
  <si>
    <t>BITÕ</t>
  </si>
  <si>
    <t>P096817225803G</t>
  </si>
  <si>
    <t>TONKOUA TCHOUNGA</t>
  </si>
  <si>
    <t>MINI POSE ONGLES</t>
  </si>
  <si>
    <t>P109417618264B</t>
  </si>
  <si>
    <t>WOUMMO KASSE</t>
  </si>
  <si>
    <t>P017512339334D</t>
  </si>
  <si>
    <t>P117517020652H</t>
  </si>
  <si>
    <t>CHOUTNDIGNIGNI</t>
  </si>
  <si>
    <t>ZOLIKA</t>
  </si>
  <si>
    <t>P127216346433H</t>
  </si>
  <si>
    <t>ZANG ABONDO</t>
  </si>
  <si>
    <t>MARC BERTRAND</t>
  </si>
  <si>
    <t>P085814367816M</t>
  </si>
  <si>
    <t>M022317966521L</t>
  </si>
  <si>
    <t>TRANSKO SARL</t>
  </si>
  <si>
    <t>P076900151895W</t>
  </si>
  <si>
    <t>YUVEYONGE KILA EPSE YISI</t>
  </si>
  <si>
    <t>P014300206755P</t>
  </si>
  <si>
    <t>CELESTIN JEAN PIERRE</t>
  </si>
  <si>
    <t>M072316628905C</t>
  </si>
  <si>
    <t>ASSOCIATION CAMEROUNAISE DES DANSES AFRICAINES</t>
  </si>
  <si>
    <t>ACADASBKS</t>
  </si>
  <si>
    <t>PROMOTION ET VALORISATION DU PATRIMOINE CULTUREL A TRAVERS LA DANSE</t>
  </si>
  <si>
    <t>P108316886162U</t>
  </si>
  <si>
    <t>BENOÎT PATRICK</t>
  </si>
  <si>
    <t>VENTE FILLE COUTURE</t>
  </si>
  <si>
    <t>P020318071637C</t>
  </si>
  <si>
    <t>DJIDDA TAHIR</t>
  </si>
  <si>
    <t>P014214334527Q</t>
  </si>
  <si>
    <t>FANGNOU EPSE WANDJI</t>
  </si>
  <si>
    <t>P038418210424P</t>
  </si>
  <si>
    <t>.WAMBO BOGNE</t>
  </si>
  <si>
    <t>PIERRE VASTEL</t>
  </si>
  <si>
    <t>P077216849940A</t>
  </si>
  <si>
    <t>MAKA TAH EPSE SONE</t>
  </si>
  <si>
    <t>P045717322243Q</t>
  </si>
  <si>
    <t>P017612701883G</t>
  </si>
  <si>
    <t>HAMADOU HAMAN WABI</t>
  </si>
  <si>
    <t>ETS HAMAN WABI</t>
  </si>
  <si>
    <t>P036500169481S</t>
  </si>
  <si>
    <t>GENERAL MACHANDISE</t>
  </si>
  <si>
    <t>P017218329129P</t>
  </si>
  <si>
    <t>CHIAKEH HONORINE</t>
  </si>
  <si>
    <t>P122017407745B</t>
  </si>
  <si>
    <t>MOIFFO PASCAL BLAISE</t>
  </si>
  <si>
    <t>P108717023671J</t>
  </si>
  <si>
    <t>LESLIE CHITABANG</t>
  </si>
  <si>
    <t>P087917737162U</t>
  </si>
  <si>
    <t>FOCGOUO WAMBA</t>
  </si>
  <si>
    <t>LILLIANE NADEGE</t>
  </si>
  <si>
    <t>P098518006640R</t>
  </si>
  <si>
    <t>TEDONGMO MARTIAL</t>
  </si>
  <si>
    <t>P057817874079Z</t>
  </si>
  <si>
    <t>BARO</t>
  </si>
  <si>
    <t>P047300125960Q</t>
  </si>
  <si>
    <t>MUKAMA</t>
  </si>
  <si>
    <t>Agent d'assurance</t>
  </si>
  <si>
    <t>M062517818273W</t>
  </si>
  <si>
    <t>ASSURANCES 237</t>
  </si>
  <si>
    <t>ASSUR 237</t>
  </si>
  <si>
    <t>P017712523593X</t>
  </si>
  <si>
    <t>CORDONNERIE MINUTE</t>
  </si>
  <si>
    <t>P017612088950H</t>
  </si>
  <si>
    <t>KEUMOE HERVE</t>
  </si>
  <si>
    <t>ETS KEUMOE HERVE</t>
  </si>
  <si>
    <t>M012517503034T</t>
  </si>
  <si>
    <t>SWEET AFRICA BEAUTY SARL</t>
  </si>
  <si>
    <t>"SAB" SARL U.</t>
  </si>
  <si>
    <t>COMMERCE GENERAL, IMPORT/EXPORT; REPRESENTATION COMMERCIALE, PRESTATION DE SERVICES, CONSEIL DE GESTION</t>
  </si>
  <si>
    <t>P127000104312T</t>
  </si>
  <si>
    <t>TENKEM TEMMA VALERIE</t>
  </si>
  <si>
    <t>P019317066271F</t>
  </si>
  <si>
    <t>P039716069945C</t>
  </si>
  <si>
    <t>P028213626400U</t>
  </si>
  <si>
    <t>NGUEUKEU KENGMO FRANCLAIN ROMEO</t>
  </si>
  <si>
    <t>P029917739271E</t>
  </si>
  <si>
    <t>KWATCHO KOUAKEP</t>
  </si>
  <si>
    <t>SIDONE NISTONE</t>
  </si>
  <si>
    <t>M061512567917J</t>
  </si>
  <si>
    <t>ECOLE MATERNELLE ET PRIMAIRE LES PETITS SAGES</t>
  </si>
  <si>
    <t>EMP LES PETITS SAGES</t>
  </si>
  <si>
    <t>P098317940324T</t>
  </si>
  <si>
    <t>M051117242391M</t>
  </si>
  <si>
    <t>GBS BITCHOUA 1</t>
  </si>
  <si>
    <t>M102518372922Z</t>
  </si>
  <si>
    <t>SOCIETE COMMERCIALE VICO SARLB</t>
  </si>
  <si>
    <t>SOCOVI SARL</t>
  </si>
  <si>
    <t>P096518362892Q</t>
  </si>
  <si>
    <t>P019717759032H</t>
  </si>
  <si>
    <t>P027517523491A</t>
  </si>
  <si>
    <t>FINYA WANE</t>
  </si>
  <si>
    <t>P067816624737U</t>
  </si>
  <si>
    <t>ALEXANDRE BERTIN</t>
  </si>
  <si>
    <t>P128612674420G</t>
  </si>
  <si>
    <t>P030317078923P</t>
  </si>
  <si>
    <t>JOMETSA SA'AH TCHIO</t>
  </si>
  <si>
    <t>P057917750351R</t>
  </si>
  <si>
    <t>TAMEKOH</t>
  </si>
  <si>
    <t>LIVINUS NKEMAKE</t>
  </si>
  <si>
    <t>P018112114758F</t>
  </si>
  <si>
    <t>ZONET FOPA</t>
  </si>
  <si>
    <t>P099918465639R</t>
  </si>
  <si>
    <t>CHUKWUEBUKA TIMOTHY</t>
  </si>
  <si>
    <t>P017500260127Y</t>
  </si>
  <si>
    <t>NJOUOKOU MBAH INOUSSA</t>
  </si>
  <si>
    <t>(ETS NJOUOKOU)</t>
  </si>
  <si>
    <t>P037417336276U</t>
  </si>
  <si>
    <t>P018612679011J</t>
  </si>
  <si>
    <t>DOMKA YOUMBI AWA</t>
  </si>
  <si>
    <t>ETS DYA DISTRIBUTION</t>
  </si>
  <si>
    <t>P019016410837T</t>
  </si>
  <si>
    <t>NKESSA</t>
  </si>
  <si>
    <t>MARIE LAURETTE.</t>
  </si>
  <si>
    <t>P015800215439F</t>
  </si>
  <si>
    <t>M011200039774S</t>
  </si>
  <si>
    <t>STE GLOBAL RETAIL SARL</t>
  </si>
  <si>
    <t>"GLOBAL RETAIL" SARL</t>
  </si>
  <si>
    <t>P089217527758M</t>
  </si>
  <si>
    <t>P058717901785J</t>
  </si>
  <si>
    <t>ABDOUKARIMI PANTAMI</t>
  </si>
  <si>
    <t>(ADIL PRO EQUIPMENT)</t>
  </si>
  <si>
    <t>P069517966576S</t>
  </si>
  <si>
    <t>P079318395760Z</t>
  </si>
  <si>
    <t>Lovert Che</t>
  </si>
  <si>
    <t>P030017735562R</t>
  </si>
  <si>
    <t>P034000533129S</t>
  </si>
  <si>
    <t>NGO GWET VVE TANG GERTRUDE</t>
  </si>
  <si>
    <t>P028718017209Z</t>
  </si>
  <si>
    <t>BILEMME ARMAND LANDRY</t>
  </si>
  <si>
    <t>ETS NBA HIGH TECHNOLOGY</t>
  </si>
  <si>
    <t>P116200471317B</t>
  </si>
  <si>
    <t>AMELEKE BEDOMA EPSEE PAGAHA</t>
  </si>
  <si>
    <t>M042417091125T</t>
  </si>
  <si>
    <t>AMIS POUR LE DÉVELOPPEMENT DURABLE ET ENVIRONNEMENT AU SAHEL</t>
  </si>
  <si>
    <t>AMDESA</t>
  </si>
  <si>
    <t>P088717579953Z</t>
  </si>
  <si>
    <t>PAULE MICHELLE AHOMBA AHOMBA</t>
  </si>
  <si>
    <t>ÉPOUSE ABANE</t>
  </si>
  <si>
    <t>P122016460688Q</t>
  </si>
  <si>
    <t>MBIA ALICE CHOM</t>
  </si>
  <si>
    <t>M012416395646T</t>
  </si>
  <si>
    <t>TREBUCOM SARL</t>
  </si>
  <si>
    <t>P057512403614A</t>
  </si>
  <si>
    <t>TATA KINYUI STELLA</t>
  </si>
  <si>
    <t>P039016314163F</t>
  </si>
  <si>
    <t>P058712404276X</t>
  </si>
  <si>
    <t>Doungue Keyanfe Raoul</t>
  </si>
  <si>
    <t>Ets doungue keyanfe</t>
  </si>
  <si>
    <t>P122016586844P</t>
  </si>
  <si>
    <t>ABOUBAKARI ADAMOU</t>
  </si>
  <si>
    <t>P055300063212X</t>
  </si>
  <si>
    <t>NGALEU JEAN PAULGUIC</t>
  </si>
  <si>
    <t>P110016103300T</t>
  </si>
  <si>
    <t>NDOFOA MBEZELE MARIE</t>
  </si>
  <si>
    <t>(ETS MMN)</t>
  </si>
  <si>
    <t>Import export commerce général prestation service Douane et transit</t>
  </si>
  <si>
    <t>M021812680123D</t>
  </si>
  <si>
    <t>NICE COMPANY SARL</t>
  </si>
  <si>
    <t>P099616624115Z</t>
  </si>
  <si>
    <t>TONKE NJEUYA</t>
  </si>
  <si>
    <t>ORDILONE</t>
  </si>
  <si>
    <t>P026916396871H</t>
  </si>
  <si>
    <t>FOUOFIA</t>
  </si>
  <si>
    <t>M080116666936E</t>
  </si>
  <si>
    <t>CES PILOTE EBOTENKOU</t>
  </si>
  <si>
    <t>P088718153668T</t>
  </si>
  <si>
    <t>M042318248633J</t>
  </si>
  <si>
    <t>GROUPE D'INITIATIVE COMMUNE JE PEUX LE FAIRE</t>
  </si>
  <si>
    <t>GIC JPF</t>
  </si>
  <si>
    <t>P096600442604B</t>
  </si>
  <si>
    <t>RUTH MISHISHI</t>
  </si>
  <si>
    <t>P018517734025E</t>
  </si>
  <si>
    <t>M061812709045A</t>
  </si>
  <si>
    <t>EPIC HOLDINGS LIMITED</t>
  </si>
  <si>
    <t>(EHL)</t>
  </si>
  <si>
    <t>M092117649597J</t>
  </si>
  <si>
    <t>GROUPE SCOLAIRE BILINGUE PRIVE LAIC FOKOM</t>
  </si>
  <si>
    <t>GSBPL FOKOM</t>
  </si>
  <si>
    <t>P129118097618B</t>
  </si>
  <si>
    <t>P116000206829J</t>
  </si>
  <si>
    <t>ADO ADAMS AUDY</t>
  </si>
  <si>
    <t>ETS ADO ADAMS AUDY</t>
  </si>
  <si>
    <t>M031717233916E</t>
  </si>
  <si>
    <t>EP NDJAMENA KOUSSERI</t>
  </si>
  <si>
    <t>P039415076426S</t>
  </si>
  <si>
    <t>VENTE DES VETEMENT DE FRIPPERIES</t>
  </si>
  <si>
    <t>P047212491085G</t>
  </si>
  <si>
    <t>DJIEUKAM NGAKO HUGUES</t>
  </si>
  <si>
    <t>P079418152772N</t>
  </si>
  <si>
    <t>ARMAYA TEKUH</t>
  </si>
  <si>
    <t>P017012577453W</t>
  </si>
  <si>
    <t>P127300147076M</t>
  </si>
  <si>
    <t>TACHEGOUM Yves</t>
  </si>
  <si>
    <t>tachegoum Y.</t>
  </si>
  <si>
    <t>P067517161373R</t>
  </si>
  <si>
    <t>JOHN ABWA</t>
  </si>
  <si>
    <t>P099317647154S</t>
  </si>
  <si>
    <t>NGOUL</t>
  </si>
  <si>
    <t>P118817089726M</t>
  </si>
  <si>
    <t>NTYAM BEH</t>
  </si>
  <si>
    <t>MELIZA ROSANE</t>
  </si>
  <si>
    <t>P049617121585P</t>
  </si>
  <si>
    <t>M071412148666X</t>
  </si>
  <si>
    <t>STE 2NM SERVICES SARL</t>
  </si>
  <si>
    <t>"2NM SERVICES"</t>
  </si>
  <si>
    <t>P019718464882Q</t>
  </si>
  <si>
    <t>YANN BRICE</t>
  </si>
  <si>
    <t>P049917877371Q</t>
  </si>
  <si>
    <t>ETUDE TECHNIQUE</t>
  </si>
  <si>
    <t>M031712618360U</t>
  </si>
  <si>
    <t>DKA CONSTRUCTION SARL</t>
  </si>
  <si>
    <t>P029412784565R</t>
  </si>
  <si>
    <t>TOBECHKWU MAXILLUMUS</t>
  </si>
  <si>
    <t>P049417558246H</t>
  </si>
  <si>
    <t>BRANDON ORU BEECHING</t>
  </si>
  <si>
    <t>P068917510907S</t>
  </si>
  <si>
    <t>KAMDEU MARIUS BRIC</t>
  </si>
  <si>
    <t>(SW 031 BJ)</t>
  </si>
  <si>
    <t>P096312301058R</t>
  </si>
  <si>
    <t>P098517703460T</t>
  </si>
  <si>
    <t>Takoumbo</t>
  </si>
  <si>
    <t>William marcime</t>
  </si>
  <si>
    <t>P068817993471G</t>
  </si>
  <si>
    <t>FOUGERE YIMEN</t>
  </si>
  <si>
    <t>P109116380558A</t>
  </si>
  <si>
    <t>HELEINE RACHELLE</t>
  </si>
  <si>
    <t>M092316886637N</t>
  </si>
  <si>
    <t>GROUPE SCOLAIRE BILINGUE PRIVEE LAÏC "FULLNESS"</t>
  </si>
  <si>
    <t>GSB "FULLNESS"</t>
  </si>
  <si>
    <t>P128618422974B</t>
  </si>
  <si>
    <t>VENDOLINE NKENGAFACK</t>
  </si>
  <si>
    <t>P118218230355P</t>
  </si>
  <si>
    <t>FOFIE YOTA</t>
  </si>
  <si>
    <t>P046814612144X</t>
  </si>
  <si>
    <t>FUDJUM WAMBO</t>
  </si>
  <si>
    <t>P076917599486M</t>
  </si>
  <si>
    <t>CAMEROUN TRANSPORT &amp; NEGOCE</t>
  </si>
  <si>
    <t>P025012330501P</t>
  </si>
  <si>
    <t>TACHUIEKUIE JEAN</t>
  </si>
  <si>
    <t>M012517528780C</t>
  </si>
  <si>
    <t>AS CAMEROUN SARL</t>
  </si>
  <si>
    <t>M110817258242M</t>
  </si>
  <si>
    <t>EP DE MECHI PONT</t>
  </si>
  <si>
    <t>P108518524230M</t>
  </si>
  <si>
    <t>NENGOUE</t>
  </si>
  <si>
    <t>NARCISSE MANUELA</t>
  </si>
  <si>
    <t>P016000186556Q</t>
  </si>
  <si>
    <t>DIALLO MAMADOU ABDOULDIA</t>
  </si>
  <si>
    <t>DIALLO MAMADOU ABDOUL</t>
  </si>
  <si>
    <t>P058612567144S</t>
  </si>
  <si>
    <t>TATONG YAMELELI CYPRIEN</t>
  </si>
  <si>
    <t>P038412176953S</t>
  </si>
  <si>
    <t>NGAHANE FAMI</t>
  </si>
  <si>
    <t>P057016969932E</t>
  </si>
  <si>
    <t>TALLA SIGHE</t>
  </si>
  <si>
    <t>P067300149561T</t>
  </si>
  <si>
    <t>UZOGARA CHINEDU EMMANUEL</t>
  </si>
  <si>
    <t>P042417745458W</t>
  </si>
  <si>
    <t>MKONG NIXSON NGUM</t>
  </si>
  <si>
    <t>( MODERN CONSTRUCTION &amp; GENERAL TELECOM SERVICES )</t>
  </si>
  <si>
    <t>P078513186765Y</t>
  </si>
  <si>
    <t>AKOMO ALVINE MICHELLE</t>
  </si>
  <si>
    <t>P088515133268H</t>
  </si>
  <si>
    <t>ABONGE BOMA</t>
  </si>
  <si>
    <t>P020417726592T</t>
  </si>
  <si>
    <t>Ntouba enone</t>
  </si>
  <si>
    <t>P077916197251S</t>
  </si>
  <si>
    <t>MAMBA MBA</t>
  </si>
  <si>
    <t>P057616653072R</t>
  </si>
  <si>
    <t>YOHOUM NJEUNGA ÉPOUSE EKEDI</t>
  </si>
  <si>
    <t>VIRGINIE GABINE</t>
  </si>
  <si>
    <t>P088217703693W</t>
  </si>
  <si>
    <t>P038416917065F</t>
  </si>
  <si>
    <t>P068217914260R</t>
  </si>
  <si>
    <t>GANTOUH CHEMBOU</t>
  </si>
  <si>
    <t>P027717719367K</t>
  </si>
  <si>
    <t>NKEUMALEU TCHEUFFA RICHARD</t>
  </si>
  <si>
    <t>GENIE MECANIQUE</t>
  </si>
  <si>
    <t>M121612623416C</t>
  </si>
  <si>
    <t>SOCIETE G2MT SARL</t>
  </si>
  <si>
    <t>P066716663177S</t>
  </si>
  <si>
    <t>YAN-PAIZAI</t>
  </si>
  <si>
    <t>P040018363613N</t>
  </si>
  <si>
    <t>MUTASE JOYCE OKAYANDE</t>
  </si>
  <si>
    <t>P028717539010F</t>
  </si>
  <si>
    <t>RICHARD PEPIN</t>
  </si>
  <si>
    <t>P117416805676Q</t>
  </si>
  <si>
    <t>BINONGO</t>
  </si>
  <si>
    <t>APPOLONIE CLARISSE</t>
  </si>
  <si>
    <t>P081715763276C</t>
  </si>
  <si>
    <t>P099117536850C</t>
  </si>
  <si>
    <t>JOSEPHINE REINE</t>
  </si>
  <si>
    <t>P109617637618Y</t>
  </si>
  <si>
    <t>NGAYEBE ENAMA</t>
  </si>
  <si>
    <t>CRESCENCE MERLINE</t>
  </si>
  <si>
    <t>M042418311971G</t>
  </si>
  <si>
    <t>VISION PLUS INTERNATIONAL</t>
  </si>
  <si>
    <t>VPI</t>
  </si>
  <si>
    <t>P066900544917X</t>
  </si>
  <si>
    <t>OWONA MBOUROU</t>
  </si>
  <si>
    <t>ALPHONSE PARFAIT</t>
  </si>
  <si>
    <t>P108115268933X</t>
  </si>
  <si>
    <t>NGA BOABA EPSE ET ETOUNDI BALLA</t>
  </si>
  <si>
    <t>M101812730765D</t>
  </si>
  <si>
    <t>CABINET MEDICAL COLBERT SARL</t>
  </si>
  <si>
    <t>P040318075299C</t>
  </si>
  <si>
    <t>HÉBERGEMENT &amp; PRESTATION DE SERVICES</t>
  </si>
  <si>
    <t>M022014410003Z</t>
  </si>
  <si>
    <t>HOTEL LE RELAIS PLUS SARL</t>
  </si>
  <si>
    <t>P128616723191Q</t>
  </si>
  <si>
    <t>VOUKENG TONFACK</t>
  </si>
  <si>
    <t>HELENE GLADYS</t>
  </si>
  <si>
    <t>P047900546578J</t>
  </si>
  <si>
    <t>ETOKA</t>
  </si>
  <si>
    <t>REGINE ARMELLE</t>
  </si>
  <si>
    <t>P015616718735S</t>
  </si>
  <si>
    <t>YAKA NATCHOUE EPSE NOUKA</t>
  </si>
  <si>
    <t>P050016150962T</t>
  </si>
  <si>
    <t>M122217805880L</t>
  </si>
  <si>
    <t>AFRIQUE TRANSPORTS SALU</t>
  </si>
  <si>
    <t>AFRIQUE TRANSPORTS</t>
  </si>
  <si>
    <t>P027318534208U</t>
  </si>
  <si>
    <t>TOSSEU ÉPOUSE TCHIEMO</t>
  </si>
  <si>
    <t>P047412567938H</t>
  </si>
  <si>
    <t>UNAMBA</t>
  </si>
  <si>
    <t>BERTRAM CHUKWUNONSO</t>
  </si>
  <si>
    <t>M102417149436L</t>
  </si>
  <si>
    <t>KRAWIST CONSULTING SARL</t>
  </si>
  <si>
    <t>P088617707110L</t>
  </si>
  <si>
    <t>CLEMENT RIGOBERT</t>
  </si>
  <si>
    <t>P080016873444D</t>
  </si>
  <si>
    <t>P028018230514R</t>
  </si>
  <si>
    <t>NGAMENI NGAMALEU EPSE KENGMO CHIMENE</t>
  </si>
  <si>
    <t>'' ETS MANNE ET CORBEILLE''</t>
  </si>
  <si>
    <t>P118517585529K</t>
  </si>
  <si>
    <t>MILTONNE EKWELLE EBAKO</t>
  </si>
  <si>
    <t>P089316928183X</t>
  </si>
  <si>
    <t>BOBGA NELSON DINGA</t>
  </si>
  <si>
    <t>P017114565244P</t>
  </si>
  <si>
    <t>P119314545096X</t>
  </si>
  <si>
    <t>NOUMBEU DOMEGNE</t>
  </si>
  <si>
    <t>WINNIE PAMELA</t>
  </si>
  <si>
    <t>P089215427299B</t>
  </si>
  <si>
    <t>BOUKEU TIKENG</t>
  </si>
  <si>
    <t>P068218424743D</t>
  </si>
  <si>
    <t>(JTD 045125)</t>
  </si>
  <si>
    <t>P117817907500J</t>
  </si>
  <si>
    <t>ACHU NGUH CLEMENT</t>
  </si>
  <si>
    <t>P048512577174S</t>
  </si>
  <si>
    <t>NGO NDIGI GERMAINE</t>
  </si>
  <si>
    <t>P039816011158Y</t>
  </si>
  <si>
    <t>MEJOUMESSI</t>
  </si>
  <si>
    <t>EMILIE CARELLE.</t>
  </si>
  <si>
    <t>P060117287583D</t>
  </si>
  <si>
    <t>CEDRICK NJEH</t>
  </si>
  <si>
    <t>P117600200365K</t>
  </si>
  <si>
    <t>NAMEKONG TCHINDA CLOVIS</t>
  </si>
  <si>
    <t>P018016970762J</t>
  </si>
  <si>
    <t>ENOW ETTIENNE</t>
  </si>
  <si>
    <t>P039017264077P</t>
  </si>
  <si>
    <t>ANTSELE ANTSELE</t>
  </si>
  <si>
    <t>CANISIUS GERVAIS</t>
  </si>
  <si>
    <t>P010218091733L</t>
  </si>
  <si>
    <t>VENTE PRODUIT DE PREMIERE NECESSITE</t>
  </si>
  <si>
    <t>P016712417256F</t>
  </si>
  <si>
    <t>BOUBAKARY  DAWA SADOUBOU</t>
  </si>
  <si>
    <t>BOUBAKARY  DAWA SADOU</t>
  </si>
  <si>
    <t>CABINET D'EXPERTISE JUDICIAIRE</t>
  </si>
  <si>
    <t>P038312649110A</t>
  </si>
  <si>
    <t>CABINET DE OUMAROU BAGOUDOU EXPERT JUDICIAIRE</t>
  </si>
  <si>
    <t>P036312115213L</t>
  </si>
  <si>
    <t>MANGA NDOUMBE VEUVE MISSE CLAIRE</t>
  </si>
  <si>
    <t>P128917714916Z</t>
  </si>
  <si>
    <t>NGOLLE JOSEPHINE MESANG</t>
  </si>
  <si>
    <t>P035800338643P</t>
  </si>
  <si>
    <t>MONICA ANWI</t>
  </si>
  <si>
    <t>P015316407120D</t>
  </si>
  <si>
    <t>JOHN SIMBOH</t>
  </si>
  <si>
    <t>M012517519432Z</t>
  </si>
  <si>
    <t>ANDOM MULTI SERVICES SARL</t>
  </si>
  <si>
    <t>M052416774323R</t>
  </si>
  <si>
    <t>SISQO'O</t>
  </si>
  <si>
    <t>MINI Quinquallerie</t>
  </si>
  <si>
    <t>P018018542588U</t>
  </si>
  <si>
    <t>DJOTSA KEUMATIO</t>
  </si>
  <si>
    <t>M022517551708N</t>
  </si>
  <si>
    <t>MODOU'ROM SARL</t>
  </si>
  <si>
    <t>P129617924854T</t>
  </si>
  <si>
    <t>NGUM VIOLET NDE</t>
  </si>
  <si>
    <t>(ETS EBONY STITCH)</t>
  </si>
  <si>
    <t>P097912408613T</t>
  </si>
  <si>
    <t>MEVOULA ESSOLO</t>
  </si>
  <si>
    <t>MARTIN - ETS CAMEROUN NEGOCE</t>
  </si>
  <si>
    <t>M030912651420E</t>
  </si>
  <si>
    <t>REMAR CAMEROUN</t>
  </si>
  <si>
    <t>REMAR</t>
  </si>
  <si>
    <t>P118016931850T</t>
  </si>
  <si>
    <t>KAFINE</t>
  </si>
  <si>
    <t>CARINE YIBUGHI</t>
  </si>
  <si>
    <t>P029217947886Q</t>
  </si>
  <si>
    <t>ALIMATOU NGONG NGAH</t>
  </si>
  <si>
    <t>P067318027682B</t>
  </si>
  <si>
    <t>DEMANOU Epse TSAMO</t>
  </si>
  <si>
    <t>M012216905709L</t>
  </si>
  <si>
    <t>P019116886241E</t>
  </si>
  <si>
    <t>P050318073571Z</t>
  </si>
  <si>
    <t>BABA MACHIA</t>
  </si>
  <si>
    <t>M012217159148G</t>
  </si>
  <si>
    <t>KPMG CONSEIL JURIDIQUE ET FISCAL SAS</t>
  </si>
  <si>
    <t>KPMG CJF SAS</t>
  </si>
  <si>
    <t>P026000205372Q</t>
  </si>
  <si>
    <t>P088912695551F</t>
  </si>
  <si>
    <t>P119515664158W</t>
  </si>
  <si>
    <t>P069516103154Z</t>
  </si>
  <si>
    <t>PROMOTION DE LA SANTÉ ET ASSISTANCE SOCIALE</t>
  </si>
  <si>
    <t>M062416939776D</t>
  </si>
  <si>
    <t>ASSOCIATION DES HANDICAPÉS DE DJINGLIYA MONTAGNE</t>
  </si>
  <si>
    <t>NDAV-YE</t>
  </si>
  <si>
    <t>VENTE ACC. ELECTRONIQUE</t>
  </si>
  <si>
    <t>P039517645483C</t>
  </si>
  <si>
    <t>NDIP MANYO</t>
  </si>
  <si>
    <t>M062217427582N</t>
  </si>
  <si>
    <t>AFRICA WOOD DESIGN SARL</t>
  </si>
  <si>
    <t>AW DESIGN</t>
  </si>
  <si>
    <t>MENEURIE</t>
  </si>
  <si>
    <t>P038914911591F</t>
  </si>
  <si>
    <t>P016617674146E</t>
  </si>
  <si>
    <t>EMMERENSIA</t>
  </si>
  <si>
    <t>P078316834772D</t>
  </si>
  <si>
    <t>NTIA LEMOUBENG JEAN-PAUL</t>
  </si>
  <si>
    <t>P109117804817P</t>
  </si>
  <si>
    <t>Emile verkika</t>
  </si>
  <si>
    <t>P067617755328N</t>
  </si>
  <si>
    <t>MEGUIENG FODOP</t>
  </si>
  <si>
    <t>MARTINE .</t>
  </si>
  <si>
    <t>P092518423021K</t>
  </si>
  <si>
    <t>MARIE LUCY EPSE MBULLE BESUNGU</t>
  </si>
  <si>
    <t>( SW 380 BK )</t>
  </si>
  <si>
    <t>P016012705427K</t>
  </si>
  <si>
    <t>VILDAY</t>
  </si>
  <si>
    <t>P098016839827A</t>
  </si>
  <si>
    <t>MONYEREH SOLANGE TANAH</t>
  </si>
  <si>
    <t>M072116981471X</t>
  </si>
  <si>
    <t>ASSOCIATION KOUMDEL DE BITWALA</t>
  </si>
  <si>
    <t>P108517287965D</t>
  </si>
  <si>
    <t>KEPTCHUANG EDWIN</t>
  </si>
  <si>
    <t>P069517765373L</t>
  </si>
  <si>
    <t>NIEWA NOUMBEPONG</t>
  </si>
  <si>
    <t>LETICIA  BLANCHE</t>
  </si>
  <si>
    <t>M099617250847W</t>
  </si>
  <si>
    <t>EP MBALELON 2</t>
  </si>
  <si>
    <t>M022416426876W</t>
  </si>
  <si>
    <t>SOCIETE DE NEGOCE ET DES PRESTATIONS DE SERVICES</t>
  </si>
  <si>
    <t>SONEPRES</t>
  </si>
  <si>
    <t>P038114579676S</t>
  </si>
  <si>
    <t>P047913250639Y</t>
  </si>
  <si>
    <t>EYENGA SUZANNE</t>
  </si>
  <si>
    <t>P028617882599L</t>
  </si>
  <si>
    <t>MESSALADEM</t>
  </si>
  <si>
    <t>M070317254287Z</t>
  </si>
  <si>
    <t>EP BIKOLOG-BIKOME 2</t>
  </si>
  <si>
    <t>P089018141793F</t>
  </si>
  <si>
    <t>EMMANUEL BELONI (DIASPO SERVIVES)</t>
  </si>
  <si>
    <t>P038918159291Q</t>
  </si>
  <si>
    <t>NIH BIH EPOUSE AKUM</t>
  </si>
  <si>
    <t>P025712630772R</t>
  </si>
  <si>
    <t>DAHEROU</t>
  </si>
  <si>
    <t>P106916480247W</t>
  </si>
  <si>
    <t>P105912437122X</t>
  </si>
  <si>
    <t>CHIMI MARTHE</t>
  </si>
  <si>
    <t>P125900297905T</t>
  </si>
  <si>
    <t>ANZIE EPSEE REYER</t>
  </si>
  <si>
    <t>MARIE THERESE "RESIDENCE SAINT MICHEL"</t>
  </si>
  <si>
    <t>P048617644699M</t>
  </si>
  <si>
    <t>P127612567362G</t>
  </si>
  <si>
    <t>BOWOUENG MAMBOU JUSTINE</t>
  </si>
  <si>
    <t>M019717241105B</t>
  </si>
  <si>
    <t>ZTF BSC</t>
  </si>
  <si>
    <t>M032318238260P</t>
  </si>
  <si>
    <t>THE PLATFORM</t>
  </si>
  <si>
    <t>P039416729817Q</t>
  </si>
  <si>
    <t>P075518534053S</t>
  </si>
  <si>
    <t>MOUATCHO DJEUNGOUE</t>
  </si>
  <si>
    <t>IMPORT/EXPORT, PRESTATIONS DE SERVICES</t>
  </si>
  <si>
    <t>M062318319924U</t>
  </si>
  <si>
    <t>STE INDERS SARL</t>
  </si>
  <si>
    <t>P059616674822K</t>
  </si>
  <si>
    <t>M048216715315L</t>
  </si>
  <si>
    <t>CARAVANE LOGISTIC SARL</t>
  </si>
  <si>
    <t>M052517960776U</t>
  </si>
  <si>
    <t>ESPACES VISION DECORS-SERVICES SARL</t>
  </si>
  <si>
    <t>EVDS SARL</t>
  </si>
  <si>
    <t>M082217580719L</t>
  </si>
  <si>
    <t>PRESTATIONS DE SERVICES - IMPORT-EXPORT - COMMERCE GENERAL</t>
  </si>
  <si>
    <t>P038917158495H</t>
  </si>
  <si>
    <t>FONKOUA HENRI</t>
  </si>
  <si>
    <t>P028417552947Z</t>
  </si>
  <si>
    <t>EUGES MARIUS</t>
  </si>
  <si>
    <t>P019416711396D</t>
  </si>
  <si>
    <t>AMUCHE NJI EMMANUEL</t>
  </si>
  <si>
    <t>P089315261926Y</t>
  </si>
  <si>
    <t>WASSEU TOUTOU</t>
  </si>
  <si>
    <t>FREDERIGUE MARAISE</t>
  </si>
  <si>
    <t>M082316015692D</t>
  </si>
  <si>
    <t>HOTEL WELLNESS SARL</t>
  </si>
  <si>
    <t>HWS SARL</t>
  </si>
  <si>
    <t>M121817236301M</t>
  </si>
  <si>
    <t>EP MBANDJOCK CENTRE 2</t>
  </si>
  <si>
    <t>P028718408525P</t>
  </si>
  <si>
    <t>BOISSONS ALCOOLISÉES</t>
  </si>
  <si>
    <t>P086112698605Q</t>
  </si>
  <si>
    <t>CHI TALLA</t>
  </si>
  <si>
    <t>P047518479084S</t>
  </si>
  <si>
    <t>CHOW KWASSI</t>
  </si>
  <si>
    <t>P038212585010A</t>
  </si>
  <si>
    <t>TCHAMKEN JEAN PAUL</t>
  </si>
  <si>
    <t>P099418283256Q</t>
  </si>
  <si>
    <t>NDAM NGOUHOU IDRISS</t>
  </si>
  <si>
    <t>P019618382629A</t>
  </si>
  <si>
    <t>BOUPDA FOSSOUO</t>
  </si>
  <si>
    <t>HONORE BRICE</t>
  </si>
  <si>
    <t>P039917009028C</t>
  </si>
  <si>
    <t>SEIGNOU NDE</t>
  </si>
  <si>
    <t>EPIPHANIE LORE</t>
  </si>
  <si>
    <t>P060418019338U</t>
  </si>
  <si>
    <t>TADOUM DJONTU</t>
  </si>
  <si>
    <t>LEONEL DARREN</t>
  </si>
  <si>
    <t>P029918141174P</t>
  </si>
  <si>
    <t>P080018328509N</t>
  </si>
  <si>
    <t>CAMICHOU BEAUTY.</t>
  </si>
  <si>
    <t>P010517989906Y</t>
  </si>
  <si>
    <t>salack</t>
  </si>
  <si>
    <t>M091914141294T</t>
  </si>
  <si>
    <t>EAFRICA AVANTI TELECOMS SARL</t>
  </si>
  <si>
    <t>P017912498471W</t>
  </si>
  <si>
    <t>P059017644626L</t>
  </si>
  <si>
    <t>JUDITH NGOLE</t>
  </si>
  <si>
    <t>P010214792439F</t>
  </si>
  <si>
    <t>WANDJA NYA</t>
  </si>
  <si>
    <t>ORNEL FAQUIELLE</t>
  </si>
  <si>
    <t>M021812680889Z</t>
  </si>
  <si>
    <t>ROYAL LINKS COMPANY LIMITED</t>
  </si>
  <si>
    <t>P108600573422F</t>
  </si>
  <si>
    <t>NDJACK</t>
  </si>
  <si>
    <t>ERIC DANNY</t>
  </si>
  <si>
    <t>M040217791343X</t>
  </si>
  <si>
    <t>ASSOCIATION DES PARENTS JEUNES</t>
  </si>
  <si>
    <t>APJ</t>
  </si>
  <si>
    <t>P069118006533F</t>
  </si>
  <si>
    <t>P030018293654L</t>
  </si>
  <si>
    <t>CIPREND SAAH DINGHA</t>
  </si>
  <si>
    <t>M012317856773Z</t>
  </si>
  <si>
    <t>NKOUNCHOU CLAUDE ENTREPRISE SARL</t>
  </si>
  <si>
    <t>NKCL</t>
  </si>
  <si>
    <t>P020018371178B</t>
  </si>
  <si>
    <t>Barribuin</t>
  </si>
  <si>
    <t>Fernand chumten</t>
  </si>
  <si>
    <t>M022116059192H</t>
  </si>
  <si>
    <t>CAMELEON BTP SARL</t>
  </si>
  <si>
    <t>P069918081042U</t>
  </si>
  <si>
    <t>Suzi Nikaise</t>
  </si>
  <si>
    <t>M122417500659W</t>
  </si>
  <si>
    <t>SOCIETE IMMOBILIERE KE' LAM</t>
  </si>
  <si>
    <t>M072216738686U</t>
  </si>
  <si>
    <t>ASSOCIATION POUR LE GENRE, PROTECTION DE L'ENVIRONNEMENT ET DÉVELOPPEMENT DURABLE</t>
  </si>
  <si>
    <t>AGPEDD</t>
  </si>
  <si>
    <t>P038218035094N</t>
  </si>
  <si>
    <t>MOUANI MOUKOUE</t>
  </si>
  <si>
    <t>Axelle</t>
  </si>
  <si>
    <t>M080516717427Y</t>
  </si>
  <si>
    <t>SUCCESSION OMAM OMAM ANDRE</t>
  </si>
  <si>
    <t>M111300048201S</t>
  </si>
  <si>
    <t>STE FOREX SARL</t>
  </si>
  <si>
    <t>P028017106792D</t>
  </si>
  <si>
    <t>P127200011175D</t>
  </si>
  <si>
    <t>TSONA EPSEE TCHIENO</t>
  </si>
  <si>
    <t>P038417725337B</t>
  </si>
  <si>
    <t>NGNECHE Epse TASSI</t>
  </si>
  <si>
    <t>P028900570177H</t>
  </si>
  <si>
    <t>DJIMELI MELANIE</t>
  </si>
  <si>
    <t>M081217261456X</t>
  </si>
  <si>
    <t>CETIC DE ROUA</t>
  </si>
  <si>
    <t>P122016175108J</t>
  </si>
  <si>
    <t>WAMBA EBENEZER</t>
  </si>
  <si>
    <t>P037717051145R</t>
  </si>
  <si>
    <t>P088717561997E</t>
  </si>
  <si>
    <t>M112116828247A</t>
  </si>
  <si>
    <t>AFRICA PHARMACY SARL.</t>
  </si>
  <si>
    <t>P036800502184M</t>
  </si>
  <si>
    <t>NODJILAR FRANCINE EPS NGOMNA</t>
  </si>
  <si>
    <t>P127314540632D</t>
  </si>
  <si>
    <t>GUY LEONCE</t>
  </si>
  <si>
    <t>P067317920505T</t>
  </si>
  <si>
    <t>NGUENE MANDONG</t>
  </si>
  <si>
    <t>P109116151161M</t>
  </si>
  <si>
    <t>ODUPUTE CLETUS UGONNA</t>
  </si>
  <si>
    <t>TRUCK TECNIK</t>
  </si>
  <si>
    <t>P129018524892A</t>
  </si>
  <si>
    <t>P125615327477A</t>
  </si>
  <si>
    <t>JOHN NGU</t>
  </si>
  <si>
    <t>P120416702257H</t>
  </si>
  <si>
    <t>MBAKWE KINGSLEY</t>
  </si>
  <si>
    <t>P077318016756A</t>
  </si>
  <si>
    <t>NYANGO MBEGMOW EPSE NJANGA</t>
  </si>
  <si>
    <t>P116812575070T</t>
  </si>
  <si>
    <t>NGAMASSEU EMMILIENNE</t>
  </si>
  <si>
    <t>P088617890444Y</t>
  </si>
  <si>
    <t>DJEUTSOP SEGNING</t>
  </si>
  <si>
    <t>P099217845615L</t>
  </si>
  <si>
    <t>MEKEMGOU NGUIMFACK NADINE BERNADETTE</t>
  </si>
  <si>
    <t>P057917828008W</t>
  </si>
  <si>
    <t>CHUKWU NONSO</t>
  </si>
  <si>
    <t>CHINWEZE CHRISTIAN</t>
  </si>
  <si>
    <t>M122518416245Z</t>
  </si>
  <si>
    <t>ETS SHAO</t>
  </si>
  <si>
    <t>SHAO</t>
  </si>
  <si>
    <t>M012014391434D</t>
  </si>
  <si>
    <t>MICHAEL AUTOMOBILE SARL</t>
  </si>
  <si>
    <t>INSPECTEUR DE DOUANE</t>
  </si>
  <si>
    <t>P017616244857Q</t>
  </si>
  <si>
    <t>P059017679616T</t>
  </si>
  <si>
    <t>P076915998602L</t>
  </si>
  <si>
    <t>P018017830579G</t>
  </si>
  <si>
    <t>GOUMAR HAMED ISSOUF</t>
  </si>
  <si>
    <t>P114618548740G</t>
  </si>
  <si>
    <t>ZANGA OTYA'A</t>
  </si>
  <si>
    <t>P069918221908Y</t>
  </si>
  <si>
    <t>CRESCENCE OLIVE</t>
  </si>
  <si>
    <t>P050218060782F</t>
  </si>
  <si>
    <t>P128516987543E</t>
  </si>
  <si>
    <t>NJEIK</t>
  </si>
  <si>
    <t>GIDEON TEPI</t>
  </si>
  <si>
    <t>P026500096184L</t>
  </si>
  <si>
    <t>SIMOU DIEUDONNE</t>
  </si>
  <si>
    <t>''ETS MELROSE PALACE''</t>
  </si>
  <si>
    <t>M121916351642N</t>
  </si>
  <si>
    <t>GROUPE D'INITIATIVE COMMUNE DES JEUNES BONMEAL</t>
  </si>
  <si>
    <t>GIC BONMEAL</t>
  </si>
  <si>
    <t>P047511545689J</t>
  </si>
  <si>
    <t>LOULOUGA NYETAM</t>
  </si>
  <si>
    <t>P045216989807A</t>
  </si>
  <si>
    <t>MOUMI KAMENA EPSE MOUTCHEU JOSIANE PASCALINE</t>
  </si>
  <si>
    <t>P048117404859H</t>
  </si>
  <si>
    <t>P088718015740H</t>
  </si>
  <si>
    <t>URL SERVICE</t>
  </si>
  <si>
    <t>P088915123223N</t>
  </si>
  <si>
    <t>TCHOUANOU</t>
  </si>
  <si>
    <t>P038317801298Y</t>
  </si>
  <si>
    <t>Nyangouen</t>
  </si>
  <si>
    <t>Monique Ginette</t>
  </si>
  <si>
    <t>P047517538410Q</t>
  </si>
  <si>
    <t>NGO NYOM EPSE MAKOSSO</t>
  </si>
  <si>
    <t>M102418091350M</t>
  </si>
  <si>
    <t>NEW KING'S SARL</t>
  </si>
  <si>
    <t>N K S SARL</t>
  </si>
  <si>
    <t>M012517515050W</t>
  </si>
  <si>
    <t>NF FILS CONSULTING SARL</t>
  </si>
  <si>
    <t>P064616361375T</t>
  </si>
  <si>
    <t>ENONE EBOH</t>
  </si>
  <si>
    <t>DETAIL PROVENDE</t>
  </si>
  <si>
    <t>P016112175248U</t>
  </si>
  <si>
    <t>FOMENE VALENTINE</t>
  </si>
  <si>
    <t>P129817795292X</t>
  </si>
  <si>
    <t>PETOU FORTUNE</t>
  </si>
  <si>
    <t>P077517816777X</t>
  </si>
  <si>
    <t>TCHAMBA PELAGIE</t>
  </si>
  <si>
    <t>(ETS TP)</t>
  </si>
  <si>
    <t>P127217694327N</t>
  </si>
  <si>
    <t>KUETCHE JUSTIN</t>
  </si>
  <si>
    <t>P080617681884Q</t>
  </si>
  <si>
    <t>NYOBE ONGBA</t>
  </si>
  <si>
    <t>P059017638201L</t>
  </si>
  <si>
    <t>MOUAFO DJOTTA</t>
  </si>
  <si>
    <t>YANNICK SILVAIN</t>
  </si>
  <si>
    <t>Styliste modéliste</t>
  </si>
  <si>
    <t>P019218054450M</t>
  </si>
  <si>
    <t>MOUIL ELOP PIERRE CEDRIC</t>
  </si>
  <si>
    <t>ETS MELP’S</t>
  </si>
  <si>
    <t>M022618376853C</t>
  </si>
  <si>
    <t>ANGEL INSURANCE SARL</t>
  </si>
  <si>
    <t>P078818316129W</t>
  </si>
  <si>
    <t>DJODDA</t>
  </si>
  <si>
    <t>P018917937313L</t>
  </si>
  <si>
    <t>P019316729139K</t>
  </si>
  <si>
    <t>RAMADAN NDJIDDA</t>
  </si>
  <si>
    <t>P067816827386L</t>
  </si>
  <si>
    <t>TCHOGUEN</t>
  </si>
  <si>
    <t>JUSTINE (.)</t>
  </si>
  <si>
    <t>P037918343224K</t>
  </si>
  <si>
    <t>NKOUMOU ZILLI EDWIGE</t>
  </si>
  <si>
    <t>" ETS ZH - TH ET FILS "</t>
  </si>
  <si>
    <t>P079617707525F</t>
  </si>
  <si>
    <t>NGUEMFOUO TIMENE-TIMENE</t>
  </si>
  <si>
    <t>P087917288347W</t>
  </si>
  <si>
    <t>P117616584211N</t>
  </si>
  <si>
    <t>M102417160517Q</t>
  </si>
  <si>
    <t>FERME INTEGREE DU NKAM</t>
  </si>
  <si>
    <t>FINK</t>
  </si>
  <si>
    <t>P067712553553S</t>
  </si>
  <si>
    <t>YOMI YOUBI ERNEST</t>
  </si>
  <si>
    <t>P107117071236F</t>
  </si>
  <si>
    <t>P048416217334E</t>
  </si>
  <si>
    <t>ENDALLE DJOMBI LUCIENNE</t>
  </si>
  <si>
    <t>ETS DEAR STYLE</t>
  </si>
  <si>
    <t>P066517758625Z</t>
  </si>
  <si>
    <t>P058618371859R</t>
  </si>
  <si>
    <t>DEJOLY HEMBY</t>
  </si>
  <si>
    <t>P037612578725E</t>
  </si>
  <si>
    <t>EMMANUEL TAYEM</t>
  </si>
  <si>
    <t>P016200462784D</t>
  </si>
  <si>
    <t>NJATANG CLAUDINE</t>
  </si>
  <si>
    <t>DJATANG CLAUDINE</t>
  </si>
  <si>
    <t>M081812718706X</t>
  </si>
  <si>
    <t>BD2 ASSURANCES SARL</t>
  </si>
  <si>
    <t>P090216843351A</t>
  </si>
  <si>
    <t>MBANTENKHU</t>
  </si>
  <si>
    <t>CLIFF KWING</t>
  </si>
  <si>
    <t>P039018037358K</t>
  </si>
  <si>
    <t>DIANE   BLANDINE</t>
  </si>
  <si>
    <t>P068018179459Q</t>
  </si>
  <si>
    <t>WANGA ESSIBEN</t>
  </si>
  <si>
    <t>P078017579839H</t>
  </si>
  <si>
    <t>MARCELLA NEHMAYERE</t>
  </si>
  <si>
    <t>P039317696839S</t>
  </si>
  <si>
    <t>TCHOUMENE TCHULEKO</t>
  </si>
  <si>
    <t>ADRIELLE AIMEE</t>
  </si>
  <si>
    <t>M089800014133R</t>
  </si>
  <si>
    <t>LABATA ENTERPRISE</t>
  </si>
  <si>
    <t>P107616631268U</t>
  </si>
  <si>
    <t>TCHOKODEU EPSE DJIANDEU</t>
  </si>
  <si>
    <t>POISSONNERIE - ORANGE MONEY</t>
  </si>
  <si>
    <t>P057916363759L</t>
  </si>
  <si>
    <t>SIGHA ÉPOUSE TCHAMEYO</t>
  </si>
  <si>
    <t>BELINDA MURIEL</t>
  </si>
  <si>
    <t>P049817145866M</t>
  </si>
  <si>
    <t>MARIE ARMANDINE</t>
  </si>
  <si>
    <t>P026516853164R</t>
  </si>
  <si>
    <t>MBENGONO ÉPOUSE NDASSA OUMAROU PAULETTE</t>
  </si>
  <si>
    <t>M022618410302W</t>
  </si>
  <si>
    <t>SOCIETE ARISTON  SARL</t>
  </si>
  <si>
    <t>SARL ARISTON</t>
  </si>
  <si>
    <t>MARKETING MANAGER</t>
  </si>
  <si>
    <t>P100617595259D</t>
  </si>
  <si>
    <t>MONTHE HOMDIM</t>
  </si>
  <si>
    <t>CHRISPIN JOVIAL</t>
  </si>
  <si>
    <t>M071417236892W</t>
  </si>
  <si>
    <t>EP TIMANGOLO G2</t>
  </si>
  <si>
    <t>P037912102697J</t>
  </si>
  <si>
    <t>P077917739127P</t>
  </si>
  <si>
    <t>LEPALA</t>
  </si>
  <si>
    <t>P049816768522R</t>
  </si>
  <si>
    <t>FEUGUIM ZANGUE CYRILLE FARELLE</t>
  </si>
  <si>
    <t>(GLOBAL SOLUTION)</t>
  </si>
  <si>
    <t>P099017719383W</t>
  </si>
  <si>
    <t>Djiofo</t>
  </si>
  <si>
    <t>P070116698575M</t>
  </si>
  <si>
    <t>GODWILL NFORGANO</t>
  </si>
  <si>
    <t>P109318372398K</t>
  </si>
  <si>
    <t>WACK MOUADOUME</t>
  </si>
  <si>
    <t>P087517616613E</t>
  </si>
  <si>
    <t>ZAFACK GASTON</t>
  </si>
  <si>
    <t>ORAN-ELEC-ENERGY</t>
  </si>
  <si>
    <t>ELECTRICITE GENERALE, BTP, COMMERCE GENERAL, PRESTATIONS DE SERVICES</t>
  </si>
  <si>
    <t>M090600021277N</t>
  </si>
  <si>
    <t>JOMIB SARL</t>
  </si>
  <si>
    <t>P020117290136B</t>
  </si>
  <si>
    <t>ANNIBOUDE</t>
  </si>
  <si>
    <t>MOUIDI MARIAMA</t>
  </si>
  <si>
    <t>P010116395667G</t>
  </si>
  <si>
    <t>NGOUJOU TIABOU</t>
  </si>
  <si>
    <t>P074217179084P</t>
  </si>
  <si>
    <t>NKOYOK</t>
  </si>
  <si>
    <t>M051917785659N</t>
  </si>
  <si>
    <t>CHI SARL</t>
  </si>
  <si>
    <t>P016712423708Y</t>
  </si>
  <si>
    <t>KEBE ALY</t>
  </si>
  <si>
    <t>P056418095918C</t>
  </si>
  <si>
    <t>P068317735790B</t>
  </si>
  <si>
    <t>MAMBE WAFFO</t>
  </si>
  <si>
    <t>GEORGETTE Clotilde</t>
  </si>
  <si>
    <t>P116017277467M</t>
  </si>
  <si>
    <t>BIDJA MBALLA EPSE ALIGUEN'ONANA</t>
  </si>
  <si>
    <t>M041100040145C</t>
  </si>
  <si>
    <t>UNIVERSITE EVANGELIQUE</t>
  </si>
  <si>
    <t>P099117715787B</t>
  </si>
  <si>
    <t>FONFESSIE</t>
  </si>
  <si>
    <t>M032318036641B</t>
  </si>
  <si>
    <t>GREEN ENERGY TECHNOLOGY AND SERVICES</t>
  </si>
  <si>
    <t>GETS</t>
  </si>
  <si>
    <t>P122015587363Y</t>
  </si>
  <si>
    <t>NGAH CHRISTIAN MBIPGO</t>
  </si>
  <si>
    <t>P098912601233B</t>
  </si>
  <si>
    <t>MALLE EPSE DJOMOPI</t>
  </si>
  <si>
    <t>P127412750771L</t>
  </si>
  <si>
    <t>DOUMBIA MAMADOU</t>
  </si>
  <si>
    <t>ETS DOUMBIA</t>
  </si>
  <si>
    <t>P109116313296D</t>
  </si>
  <si>
    <t>MOHAMED ABDEL RACHID</t>
  </si>
  <si>
    <t>P039517808770U</t>
  </si>
  <si>
    <t>KAPIEN TAGNE</t>
  </si>
  <si>
    <t>P128100420956N</t>
  </si>
  <si>
    <t>JOHN PAUL IKEAMAKA</t>
  </si>
  <si>
    <t>JP ELLEROGE</t>
  </si>
  <si>
    <t>P018100124631T</t>
  </si>
  <si>
    <t>P128817113083S</t>
  </si>
  <si>
    <t>NGONGTUNDA</t>
  </si>
  <si>
    <t>MOHAMAD AWUDU</t>
  </si>
  <si>
    <t>P025516401084P</t>
  </si>
  <si>
    <t>P017812405134U</t>
  </si>
  <si>
    <t>ETS MOHAMED ATTAHER</t>
  </si>
  <si>
    <t>P118612551300W</t>
  </si>
  <si>
    <t>ZEUMOFANG</t>
  </si>
  <si>
    <t>P122016328449H</t>
  </si>
  <si>
    <t>GALABE NIBA IRENE GODOH</t>
  </si>
  <si>
    <t>P039015249279F</t>
  </si>
  <si>
    <t>MATCHUM SASSUM</t>
  </si>
  <si>
    <t>AUGUSTINE DIANE</t>
  </si>
  <si>
    <t>M072517917658G</t>
  </si>
  <si>
    <t>SOCIETE VISION LUMIERE</t>
  </si>
  <si>
    <t>P016416919518B</t>
  </si>
  <si>
    <t>BOUKAR CHETIMA</t>
  </si>
  <si>
    <t>P028917512814R</t>
  </si>
  <si>
    <t>YOMSI YIGNIMI</t>
  </si>
  <si>
    <t>P028216332982Z</t>
  </si>
  <si>
    <t>P069918423310E</t>
  </si>
  <si>
    <t>P060416943246M</t>
  </si>
  <si>
    <t>M122417290702P</t>
  </si>
  <si>
    <t>URBANSWIFT LTD</t>
  </si>
  <si>
    <t>P087317767708M</t>
  </si>
  <si>
    <t>NJOUOSSUC  FERNAND</t>
  </si>
  <si>
    <t>P038418092308G</t>
  </si>
  <si>
    <t>KAMNIN GUATCHUISSI</t>
  </si>
  <si>
    <t>P129418086927N</t>
  </si>
  <si>
    <t>DJIOPA NGUEYEP EUNICE GAEL</t>
  </si>
  <si>
    <t>P118417458484J</t>
  </si>
  <si>
    <t>ETS AGESCO</t>
  </si>
  <si>
    <t>P049318035309L</t>
  </si>
  <si>
    <t>WELADJI DJOMGOUE</t>
  </si>
  <si>
    <t>P017716459824C</t>
  </si>
  <si>
    <t>ABDOULAHY HAMADOU</t>
  </si>
  <si>
    <t>P088816811766R</t>
  </si>
  <si>
    <t>MECHANIK - SELLER MOTORS PEÏECES</t>
  </si>
  <si>
    <t>P038914932210T</t>
  </si>
  <si>
    <t>WEIBI ENOCK</t>
  </si>
  <si>
    <t>NGANWE</t>
  </si>
  <si>
    <t>P127916986156J</t>
  </si>
  <si>
    <t>P089418058144C</t>
  </si>
  <si>
    <t>Fuh Rupert</t>
  </si>
  <si>
    <t>Providence Ngea</t>
  </si>
  <si>
    <t>P080516752384S</t>
  </si>
  <si>
    <t>NWETHIE EGOUE</t>
  </si>
  <si>
    <t>BENEDICT LEONEL</t>
  </si>
  <si>
    <t>P014718504167K</t>
  </si>
  <si>
    <t>P067714852686S</t>
  </si>
  <si>
    <t>MOUNGUI DJECK</t>
  </si>
  <si>
    <t>JOEL GILBERT</t>
  </si>
  <si>
    <t>P087200139827M</t>
  </si>
  <si>
    <t>NCHINTE MARIAMAETS</t>
  </si>
  <si>
    <t>ETS NCHINTE MARIAMA</t>
  </si>
  <si>
    <t>M032014409076A</t>
  </si>
  <si>
    <t>AFRIKADREAM SARL</t>
  </si>
  <si>
    <t>P049916072901F</t>
  </si>
  <si>
    <t>OBI SEARCH OBINA</t>
  </si>
  <si>
    <t>P118717848260Y</t>
  </si>
  <si>
    <t>P015500398227Y</t>
  </si>
  <si>
    <t>ALATEWA FONDONG SOPHIE</t>
  </si>
  <si>
    <t>P016800516961W</t>
  </si>
  <si>
    <t>GOMSI  RAPHAEL</t>
  </si>
  <si>
    <t>P015912416117Q</t>
  </si>
  <si>
    <t>MAHAMAT ALHADJI HALLA ISSEIN</t>
  </si>
  <si>
    <t>P038012624425F</t>
  </si>
  <si>
    <t>POUGUE PIERRE GUY ARISTIDE</t>
  </si>
  <si>
    <t>"ETS PRESTAFRIC"</t>
  </si>
  <si>
    <t>P039012376778B</t>
  </si>
  <si>
    <t>TCHOUNKWE BADJI GILDAS MARTIAL</t>
  </si>
  <si>
    <t>M012217187028Z</t>
  </si>
  <si>
    <t>GROUPE D'INITIATIVE COMMUNE CHARBON SANS FRONTIÈRE</t>
  </si>
  <si>
    <t>GIC/CSF</t>
  </si>
  <si>
    <t>M070517242664X</t>
  </si>
  <si>
    <t>LYCEE TECHNIQUE DE NYANON</t>
  </si>
  <si>
    <t>P127217734504S</t>
  </si>
  <si>
    <t>Fanny Nduamuluba</t>
  </si>
  <si>
    <t>P019818261263R</t>
  </si>
  <si>
    <t>NDOUGAWA ELISEE</t>
  </si>
  <si>
    <t>P068812771820H</t>
  </si>
  <si>
    <t>DJENKEU FODJO</t>
  </si>
  <si>
    <t>P049315615487T</t>
  </si>
  <si>
    <t>M042517712141M</t>
  </si>
  <si>
    <t>CABINET ONANA AND PARTNERS LAW FIRM</t>
  </si>
  <si>
    <t>P129118373800K</t>
  </si>
  <si>
    <t>Wakem</t>
  </si>
  <si>
    <t>M092317494578U</t>
  </si>
  <si>
    <t>INSTITUT DE FORMATION PROFESSIONNELLE PAR ALTERNANCE AUX MÉTIERS MULTISECTORIELS DE L'ONG CNVD</t>
  </si>
  <si>
    <t>IFP-AMP DE L'ONG CNVD</t>
  </si>
  <si>
    <t>P087216717141Y</t>
  </si>
  <si>
    <t>JACKY CAROL</t>
  </si>
  <si>
    <t>P059617452828H</t>
  </si>
  <si>
    <t>M068000002666R</t>
  </si>
  <si>
    <t>ETS NDONGO ESSOMBA SARL</t>
  </si>
  <si>
    <t>M072317521359U</t>
  </si>
  <si>
    <t>AQUATIC ENVIRONMENTAL MANAGEMENT</t>
  </si>
  <si>
    <t>AQUAMEN</t>
  </si>
  <si>
    <t>CONTRIBUER À LA CONNAISSANCE DES NOUVELLES TECHNOLOGIES</t>
  </si>
  <si>
    <t>P069518336066S</t>
  </si>
  <si>
    <t>GAINMLOM OUAFO EPOUSE KAMBOU</t>
  </si>
  <si>
    <t>M102015131490H</t>
  </si>
  <si>
    <t>SOCIÉTE FIRST AFRICA SUARL</t>
  </si>
  <si>
    <t>P116500493407E</t>
  </si>
  <si>
    <t>NJUPOUAPOUE EPSE NJOYA GNIGNI CHETOU</t>
  </si>
  <si>
    <t>P037217365461Z</t>
  </si>
  <si>
    <t>TCHAMAKE NGAKO</t>
  </si>
  <si>
    <t>HUGUES MORGAN</t>
  </si>
  <si>
    <t>P095817968653D</t>
  </si>
  <si>
    <t>ZOA NDONGO MAXIMIN MARIE</t>
  </si>
  <si>
    <t>M021712600536N</t>
  </si>
  <si>
    <t>MANAGEMENT FOR NAT.HIGH-INGENEERING</t>
  </si>
  <si>
    <t>MNH SARL</t>
  </si>
  <si>
    <t>P088214235179Q</t>
  </si>
  <si>
    <t>GOLLE</t>
  </si>
  <si>
    <t>P017416395662J</t>
  </si>
  <si>
    <t>MATAKON BARNABAS</t>
  </si>
  <si>
    <t>ETS S &amp; M BUILDING CONSTRUCTION</t>
  </si>
  <si>
    <t>P018417555876N</t>
  </si>
  <si>
    <t>P069717546253E</t>
  </si>
  <si>
    <t>NSOGA ELODIE SANDRINE</t>
  </si>
  <si>
    <t>P017912467020S</t>
  </si>
  <si>
    <t>MARTIAL ARSENE</t>
  </si>
  <si>
    <t>P078517630107H</t>
  </si>
  <si>
    <t>LEMBIH</t>
  </si>
  <si>
    <t>P107316716635D</t>
  </si>
  <si>
    <t>KOWOUO EPSE TIAKOUANG RACHEL</t>
  </si>
  <si>
    <t>ETS DEBOUT L'AFRIQUE</t>
  </si>
  <si>
    <t>PRESTATION DE SERVICES ET REPRESENTATION COMMERCIALE</t>
  </si>
  <si>
    <t>COMMERCE BOUTIQUE</t>
  </si>
  <si>
    <t>P018816751711Y</t>
  </si>
  <si>
    <t>ADAM ABADAM</t>
  </si>
  <si>
    <t>P034300019389M</t>
  </si>
  <si>
    <t>DJAMEN NDJIYA</t>
  </si>
  <si>
    <t>IDE JEANNETTE</t>
  </si>
  <si>
    <t>P018016441302L</t>
  </si>
  <si>
    <t>EUGEUNE</t>
  </si>
  <si>
    <t>P077612522175J</t>
  </si>
  <si>
    <t>M091300047429E</t>
  </si>
  <si>
    <t>GROUPE SCOLAIRE BILINGUE PRIVE LAIC ELOHIM</t>
  </si>
  <si>
    <t>P069418113344G</t>
  </si>
  <si>
    <t>Mouafo Magang</t>
  </si>
  <si>
    <t>Maurelle Kelly</t>
  </si>
  <si>
    <t>P108412417106Z</t>
  </si>
  <si>
    <t>TANTO VICTOR</t>
  </si>
  <si>
    <t>M061716021325D</t>
  </si>
  <si>
    <t>SUCCESSION KOUAM MEDOM PAULINE</t>
  </si>
  <si>
    <t>P016412652609T</t>
  </si>
  <si>
    <t>M022217053508P</t>
  </si>
  <si>
    <t>NEW BTP</t>
  </si>
  <si>
    <t>TRAVAUX DE CONSTRUCTION ET DE RÉHABILITATION ET DES ROUTES</t>
  </si>
  <si>
    <t>M091812720819T</t>
  </si>
  <si>
    <t>CROUSTI-FOODS SARL</t>
  </si>
  <si>
    <t>P077516632569J</t>
  </si>
  <si>
    <t>OKWUCHUKWU VVE OGAMBA FIDELIA</t>
  </si>
  <si>
    <t>ETS QUINCAILLERIE UNIREX</t>
  </si>
  <si>
    <t>P119317954882U</t>
  </si>
  <si>
    <t>NDJIKAM NGOUYAM ARMI</t>
  </si>
  <si>
    <t>ETS ARAMI&amp;FRERE TRANSPORT</t>
  </si>
  <si>
    <t>P068118105757S</t>
  </si>
  <si>
    <t>TATAM TAKOUGANG</t>
  </si>
  <si>
    <t>HURBET</t>
  </si>
  <si>
    <t>P079317919226C</t>
  </si>
  <si>
    <t>BESSIGA MINKOULOU</t>
  </si>
  <si>
    <t>P068318247122A</t>
  </si>
  <si>
    <t>OMBISSESSE EP MULOT ROSINE MORELLE</t>
  </si>
  <si>
    <t>M081217623940W</t>
  </si>
  <si>
    <t>(I.S.S) NSEH</t>
  </si>
  <si>
    <t>M091316365450Y</t>
  </si>
  <si>
    <t>ISLAMIC PRIVATE ANGLO - ARABIC NURSERY AND PRIMARY SCHOOL.</t>
  </si>
  <si>
    <t>P016412505792W</t>
  </si>
  <si>
    <t>NANA SIDONIE</t>
  </si>
  <si>
    <t>P122016029895C</t>
  </si>
  <si>
    <t>NGUEKAM PIERRE</t>
  </si>
  <si>
    <t>P119418531943C</t>
  </si>
  <si>
    <t>NGOA ESSONO</t>
  </si>
  <si>
    <t>JEAN TOUSSAINT</t>
  </si>
  <si>
    <t>P128917498374Z</t>
  </si>
  <si>
    <t>LOUIS NJEH</t>
  </si>
  <si>
    <t>P118017896992W</t>
  </si>
  <si>
    <t>NGWANYI FOMIN</t>
  </si>
  <si>
    <t>P017116630120B</t>
  </si>
  <si>
    <t>ABDOULLAHI HASSAN</t>
  </si>
  <si>
    <t>P019516615935T</t>
  </si>
  <si>
    <t>YUSSUFU</t>
  </si>
  <si>
    <t>P110117011798U</t>
  </si>
  <si>
    <t>MONDOM KOUANOU</t>
  </si>
  <si>
    <t>PETIT CAFÉ</t>
  </si>
  <si>
    <t>P019317212736L</t>
  </si>
  <si>
    <t>P028316291220Q</t>
  </si>
  <si>
    <t>P107616917810F</t>
  </si>
  <si>
    <t>P122015499999L</t>
  </si>
  <si>
    <t>P039416307110B</t>
  </si>
  <si>
    <t>P122017521114H</t>
  </si>
  <si>
    <t>KOUAGENG LEUVIS NASSISTE</t>
  </si>
  <si>
    <t>P027416429553L</t>
  </si>
  <si>
    <t>WILLIAM ENIE</t>
  </si>
  <si>
    <t>P015817795149P</t>
  </si>
  <si>
    <t>P116717755958D</t>
  </si>
  <si>
    <t>TASSE KAKE</t>
  </si>
  <si>
    <t>P037217073086D</t>
  </si>
  <si>
    <t>KAMTCHA TANDJOU AMBROISE OLIVIER</t>
  </si>
  <si>
    <t>M032517644505H</t>
  </si>
  <si>
    <t>SAAZ MULTISERVICES SARL</t>
  </si>
  <si>
    <t>P079317589063C</t>
  </si>
  <si>
    <t>ABDOULAZIZ KOUNOU</t>
  </si>
  <si>
    <t>TEDDY BABETH</t>
  </si>
  <si>
    <t>P018017526583X</t>
  </si>
  <si>
    <t>NKENI PATIENCE</t>
  </si>
  <si>
    <t>P048100567455M</t>
  </si>
  <si>
    <t>DAMI BENG OLIVIER</t>
  </si>
  <si>
    <t>P019717416099B</t>
  </si>
  <si>
    <t>P107117054663A</t>
  </si>
  <si>
    <t>P057718164708W</t>
  </si>
  <si>
    <t>MACILEN</t>
  </si>
  <si>
    <t>P058413341876S</t>
  </si>
  <si>
    <t>MENECKDEM TEUNANG GHUTHERNIGH KHARNIGH</t>
  </si>
  <si>
    <t>(ETS LA MONTAGNE DIGITALE)</t>
  </si>
  <si>
    <t>P088312577362D</t>
  </si>
  <si>
    <t>DOUCHE CHRISTIAN</t>
  </si>
  <si>
    <t>P077516992671S</t>
  </si>
  <si>
    <t>P118517887178X</t>
  </si>
  <si>
    <t>JOSETTE LEA</t>
  </si>
  <si>
    <t>P098816203936H</t>
  </si>
  <si>
    <t>ORIE KALU</t>
  </si>
  <si>
    <t>P097516408674C</t>
  </si>
  <si>
    <t>DAYO EPOUSE AZONKEU</t>
  </si>
  <si>
    <t>SOPHIE PRUDENCE</t>
  </si>
  <si>
    <t>CONSTRUCTION DE FORAGES</t>
  </si>
  <si>
    <t>M012118446898P</t>
  </si>
  <si>
    <t>LOGAN DRILL TECH LIMITED SARL</t>
  </si>
  <si>
    <t>P108915066327M</t>
  </si>
  <si>
    <t>MOUTCHE EPSE MEKOU</t>
  </si>
  <si>
    <t>P057516697614Y</t>
  </si>
  <si>
    <t>NGOUEWE</t>
  </si>
  <si>
    <t>REGIE PUBLICITE</t>
  </si>
  <si>
    <t>M100000010673K</t>
  </si>
  <si>
    <t>SPECTRUM ADVERTISING LTD</t>
  </si>
  <si>
    <t>SPECTRUM ADVERTISING</t>
  </si>
  <si>
    <t>P125815387328K</t>
  </si>
  <si>
    <t>NGONG NDI</t>
  </si>
  <si>
    <t>P080018005986L</t>
  </si>
  <si>
    <t>TATASON</t>
  </si>
  <si>
    <t>JOEL TATAZON</t>
  </si>
  <si>
    <t>P057812422769G</t>
  </si>
  <si>
    <t>VENTE DES PRODUITS HYGIÉNIQUES</t>
  </si>
  <si>
    <t>P080117600225Z</t>
  </si>
  <si>
    <t>NKENFACK TAFFOTA</t>
  </si>
  <si>
    <t>ULRICH EDMOND</t>
  </si>
  <si>
    <t>P068516604532F</t>
  </si>
  <si>
    <t>TCHOUALA EPSE TCHOFFO</t>
  </si>
  <si>
    <t>SANDRINE SOREL</t>
  </si>
  <si>
    <t>P129216393397W</t>
  </si>
  <si>
    <t>P040017379320G</t>
  </si>
  <si>
    <t>KILOKA AÏCHA</t>
  </si>
  <si>
    <t>M071717326592F</t>
  </si>
  <si>
    <t>SOCIÉTÉ COOPÉRATIVE DES PRODUCTEURS D'OIGNONS DE PITOA</t>
  </si>
  <si>
    <t>COOP-CA RISKOU DJARNE DE PITOA</t>
  </si>
  <si>
    <t>M072316226900J</t>
  </si>
  <si>
    <t>INGENIERIE EN BATIMENT,TRANSPORT ET COMMERCE</t>
  </si>
  <si>
    <t>IBTRABCO SARL</t>
  </si>
  <si>
    <t>BATIMENT, TRANSPORT COMMERCE IMPORT EXPORT PRESTATION DE SERVICES</t>
  </si>
  <si>
    <t>P065718173818N</t>
  </si>
  <si>
    <t>M099617241100R</t>
  </si>
  <si>
    <t>GSB LA GRACE DIVINE</t>
  </si>
  <si>
    <t>P128316317643L</t>
  </si>
  <si>
    <t>TASSOBOU DJEUTA</t>
  </si>
  <si>
    <t>M022416479003Z</t>
  </si>
  <si>
    <t>BUREAU D'ETUDE KAMEL CONSULTING SARL</t>
  </si>
  <si>
    <t>P015117558352P</t>
  </si>
  <si>
    <t>BODIAIS</t>
  </si>
  <si>
    <t>P079112506382E</t>
  </si>
  <si>
    <t>NGWA NFORSI</t>
  </si>
  <si>
    <t>M022116074195U</t>
  </si>
  <si>
    <t>BUSINNESS CORPORATE AGENCY SARL</t>
  </si>
  <si>
    <t>P128818077372F</t>
  </si>
  <si>
    <t>P079316259265L</t>
  </si>
  <si>
    <t>NGOK ESSAMA MEKONGO</t>
  </si>
  <si>
    <t>NATACHA LAETITIA</t>
  </si>
  <si>
    <t>P057517279145U</t>
  </si>
  <si>
    <t>HAOUA AMADOU</t>
  </si>
  <si>
    <t>P027500081612U</t>
  </si>
  <si>
    <t>NANTCHOUANG HENRIETTE</t>
  </si>
  <si>
    <t>P058717093422A</t>
  </si>
  <si>
    <t>P047818544226U</t>
  </si>
  <si>
    <t>NZOUTAP KOUAMO</t>
  </si>
  <si>
    <t>P018412414010Y</t>
  </si>
  <si>
    <t>P017717205062T</t>
  </si>
  <si>
    <t>LENOU EPOUSE NONGNI</t>
  </si>
  <si>
    <t>GISELE AIME</t>
  </si>
  <si>
    <t>M042116053880Q</t>
  </si>
  <si>
    <t>SCI LE PRINTEMPS</t>
  </si>
  <si>
    <t>P087917845490P</t>
  </si>
  <si>
    <t>MIMBOE BENGONO PAULINE</t>
  </si>
  <si>
    <t>M112316271466B</t>
  </si>
  <si>
    <t>METAL STEEL INDUSTRY SARL</t>
  </si>
  <si>
    <t>QUINCAILLERIE GENERALE-ROBINETTERIE INDUSTRIELLE-FOURNITURES INDUSTRIELLES - PRODUITS METALLURGIQUES-PRESTATIONS DE SERVICES</t>
  </si>
  <si>
    <t>P048916708171L</t>
  </si>
  <si>
    <t>NGAHI KAPJOUEU</t>
  </si>
  <si>
    <t>EPSE TIANNJAYE</t>
  </si>
  <si>
    <t>M122018455471N</t>
  </si>
  <si>
    <t>P129017716145Z</t>
  </si>
  <si>
    <t>DOUKA PSAWA</t>
  </si>
  <si>
    <t>P036218390841D</t>
  </si>
  <si>
    <t>HOUEGANG</t>
  </si>
  <si>
    <t>BEATRICE HONORINE</t>
  </si>
  <si>
    <t>P048716359822J</t>
  </si>
  <si>
    <t>DONGMO VOUFO SIDOING BORIS</t>
  </si>
  <si>
    <t>ÉTABLISSEMENT THERMO FROID</t>
  </si>
  <si>
    <t>P096212444390X</t>
  </si>
  <si>
    <t>DJADJO TCHOKONTHE</t>
  </si>
  <si>
    <t>FLORENCE ROSETTE</t>
  </si>
  <si>
    <t>P099412550822J</t>
  </si>
  <si>
    <t>M016417655613U</t>
  </si>
  <si>
    <t>MERIGA OUSMANE</t>
  </si>
  <si>
    <t>P128318184601K</t>
  </si>
  <si>
    <t>VALERIE GHISCARD</t>
  </si>
  <si>
    <t>P056412578852G</t>
  </si>
  <si>
    <t>LABAH</t>
  </si>
  <si>
    <t>POLYCARP NGINYU</t>
  </si>
  <si>
    <t>P057912442198J</t>
  </si>
  <si>
    <t>TALLA KOUTE PAULIN</t>
  </si>
  <si>
    <t>P058517163670H</t>
  </si>
  <si>
    <t>FLORETTE MIREILLE</t>
  </si>
  <si>
    <t>P099917445868P</t>
  </si>
  <si>
    <t>SOULEYMAN HABIP</t>
  </si>
  <si>
    <t>P015816002369N</t>
  </si>
  <si>
    <t>TAYONTSOP</t>
  </si>
  <si>
    <t>P058312677016U</t>
  </si>
  <si>
    <t>DJIETCHOKO TCHANDJOU DAVID</t>
  </si>
  <si>
    <t>P095718260313J</t>
  </si>
  <si>
    <t>SULEIMANU</t>
  </si>
  <si>
    <t>P018012699103U</t>
  </si>
  <si>
    <t>TALLA WEMBE</t>
  </si>
  <si>
    <t>P099315980301L</t>
  </si>
  <si>
    <t>FOGANG AOUNTSA</t>
  </si>
  <si>
    <t>EVINEL JORDIA</t>
  </si>
  <si>
    <t>M102518158302H</t>
  </si>
  <si>
    <t>MBONGEYA INTERNSHIP  COMPANY LIMITED</t>
  </si>
  <si>
    <t>MIC LTD</t>
  </si>
  <si>
    <t>P109916071310D</t>
  </si>
  <si>
    <t>P098912404485R</t>
  </si>
  <si>
    <t>MAXIME BAUCLAIR</t>
  </si>
  <si>
    <t>P010718361233F</t>
  </si>
  <si>
    <t>OTTOU MENYENGUE MPAH OCEANNE DAPHNE</t>
  </si>
  <si>
    <t>P076512487739E</t>
  </si>
  <si>
    <t>DJIANI JEANNEDJI</t>
  </si>
  <si>
    <t>DJIANI JEANNE</t>
  </si>
  <si>
    <t>M011912747820K</t>
  </si>
  <si>
    <t>IMPACT MEDIA SARL</t>
  </si>
  <si>
    <t>M018914380607C</t>
  </si>
  <si>
    <t>P117616348577H</t>
  </si>
  <si>
    <t>P109317810316U</t>
  </si>
  <si>
    <t>NDJOUONTU YALE</t>
  </si>
  <si>
    <t>P025212314054H</t>
  </si>
  <si>
    <t>MOKUTCHE BITCHENDJEB EPSEE YAMBA</t>
  </si>
  <si>
    <t>FRANCOISE BEBE</t>
  </si>
  <si>
    <t>M050517233996K</t>
  </si>
  <si>
    <t>PR S TEBAP BILINGUAL</t>
  </si>
  <si>
    <t>P117314440163T</t>
  </si>
  <si>
    <t>ERIC FONGWEN TAKOH</t>
  </si>
  <si>
    <t>P028317762905M</t>
  </si>
  <si>
    <t>MBACK JEANNE</t>
  </si>
  <si>
    <t>P035916589499A</t>
  </si>
  <si>
    <t>M102518135107J</t>
  </si>
  <si>
    <t>JCC TRADING AND SERVICE</t>
  </si>
  <si>
    <t>P016611857757J</t>
  </si>
  <si>
    <t>GHOMO MARTINE</t>
  </si>
  <si>
    <t>COMMERCE-PRESTATIONS-MONTAGE</t>
  </si>
  <si>
    <t>M031912755442E</t>
  </si>
  <si>
    <t>WINNER EVERYWHERE TECHNOLOGY CO LTD</t>
  </si>
  <si>
    <t>M062014635229A</t>
  </si>
  <si>
    <t>SOCIETE DE PRODUCTION ET DE TRANSFORMATION DE RIZ SARL</t>
  </si>
  <si>
    <t>SOTRA-RICE SARL</t>
  </si>
  <si>
    <t>P037516718239S</t>
  </si>
  <si>
    <t>ABATSONG EPSE WEBER</t>
  </si>
  <si>
    <t>P047917723451W</t>
  </si>
  <si>
    <t>KENNEE DAGA</t>
  </si>
  <si>
    <t>P089818023240C</t>
  </si>
  <si>
    <t>RAKTA</t>
  </si>
  <si>
    <t>M125717818741G</t>
  </si>
  <si>
    <t>EGLISE PRESBYTÉRIENNE DU CAMEROUN</t>
  </si>
  <si>
    <t>(EPC)</t>
  </si>
  <si>
    <t>M022118485681R</t>
  </si>
  <si>
    <t>TIMTI ENGINEERING &amp; CONSULTANCY SERVICES (TECS) PLC</t>
  </si>
  <si>
    <t>P108312419571B</t>
  </si>
  <si>
    <t>P122017513618B</t>
  </si>
  <si>
    <t>P096000031755G</t>
  </si>
  <si>
    <t>SOUNGWAH</t>
  </si>
  <si>
    <t>SIMON POMENJI</t>
  </si>
  <si>
    <t>M069417254162E</t>
  </si>
  <si>
    <t>EP NYABI</t>
  </si>
  <si>
    <t>P066616061337N</t>
  </si>
  <si>
    <t>WAGA WANLEBELE</t>
  </si>
  <si>
    <t>P050018194126Y</t>
  </si>
  <si>
    <t>MBOUNDJOUNGAM</t>
  </si>
  <si>
    <t>P069617450683W</t>
  </si>
  <si>
    <t>BRENDA MAKUGNG</t>
  </si>
  <si>
    <t>P056317348871P</t>
  </si>
  <si>
    <t>SILIKI BOSSINGA</t>
  </si>
  <si>
    <t>P039816408168N</t>
  </si>
  <si>
    <t>DERICK RUDEL</t>
  </si>
  <si>
    <t>P107918412800Q</t>
  </si>
  <si>
    <t>NOGUE ROGER</t>
  </si>
  <si>
    <t>P069218251642G</t>
  </si>
  <si>
    <t>AFOUBA AYISSI</t>
  </si>
  <si>
    <t>M062517808180A</t>
  </si>
  <si>
    <t>DIENOU SERVICE PLUS SARL</t>
  </si>
  <si>
    <t>P078617831904S</t>
  </si>
  <si>
    <t>M032318088644R</t>
  </si>
  <si>
    <t>SULET NOIR LTD</t>
  </si>
  <si>
    <t>DESIGN AND FASHION, CLOTHING ACCESSORIES FOOTWEARS,PRODUCTION</t>
  </si>
  <si>
    <t>P030016772418J</t>
  </si>
  <si>
    <t>P037917882242A</t>
  </si>
  <si>
    <t>HAPPY NJAWOU</t>
  </si>
  <si>
    <t>P050317032245W</t>
  </si>
  <si>
    <t>MATHIAS DZELAFEN</t>
  </si>
  <si>
    <t>P019117175909Q</t>
  </si>
  <si>
    <t>TCHEUTCHOUA WOPIWO</t>
  </si>
  <si>
    <t>RUBEN ROLAND</t>
  </si>
  <si>
    <t>P019717685248K</t>
  </si>
  <si>
    <t>FOUMOUO WAGOUM</t>
  </si>
  <si>
    <t>PRESTATION DE SERVICE ET TP</t>
  </si>
  <si>
    <t>M091915399704S</t>
  </si>
  <si>
    <t>GIC AGROPASTORAL ET DE PRESTATION DE SERVICES</t>
  </si>
  <si>
    <t>GIC TPT</t>
  </si>
  <si>
    <t>P019012479996R</t>
  </si>
  <si>
    <t>IDRISSA SALE</t>
  </si>
  <si>
    <t>ETS IDRISSA SALE</t>
  </si>
  <si>
    <t>M091218421464E</t>
  </si>
  <si>
    <t>ÉCOLE PUBLIQUE DE REP-YANGA</t>
  </si>
  <si>
    <t>EP REP-YANGA</t>
  </si>
  <si>
    <t>P039417752768C</t>
  </si>
  <si>
    <t>Maffo Ngnetchege</t>
  </si>
  <si>
    <t>P058117657268H</t>
  </si>
  <si>
    <t>FOUELIFACK ZEUGO OLIVIER</t>
  </si>
  <si>
    <t>P059016617689E</t>
  </si>
  <si>
    <t>AMINOU SAMBO BOUBA</t>
  </si>
  <si>
    <t>P122017111503U</t>
  </si>
  <si>
    <t>KENZONG NONO ERIC</t>
  </si>
  <si>
    <t>M082517987369J</t>
  </si>
  <si>
    <t>TRUST VISION SOLUTIONS</t>
  </si>
  <si>
    <t>M112417577427H</t>
  </si>
  <si>
    <t>TING-TING CORPORATION INTERNATIONAL LTD</t>
  </si>
  <si>
    <t>P027500481746L</t>
  </si>
  <si>
    <t>NOUMBISSIE VERONIQUE</t>
  </si>
  <si>
    <t>P019718276393G</t>
  </si>
  <si>
    <t>TSAKOU YOMLACK NOGHOLESSO</t>
  </si>
  <si>
    <t>P098617925929P</t>
  </si>
  <si>
    <t>VALERY AYUK</t>
  </si>
  <si>
    <t>P040018354300N</t>
  </si>
  <si>
    <t>MELI DEFFO</t>
  </si>
  <si>
    <t>DOBELL ULRICH</t>
  </si>
  <si>
    <t>M042517702553B</t>
  </si>
  <si>
    <t>PAN AFRICAN COMPANY OF SERVICES</t>
  </si>
  <si>
    <t>PACS SARL</t>
  </si>
  <si>
    <t>P119214552324L</t>
  </si>
  <si>
    <t>TEMMO</t>
  </si>
  <si>
    <t>AUDREY TANGUY</t>
  </si>
  <si>
    <t>P068517750016M</t>
  </si>
  <si>
    <t>IRENE AGNES</t>
  </si>
  <si>
    <t>P018818555124P</t>
  </si>
  <si>
    <t>DJONTSO DJAME</t>
  </si>
  <si>
    <t>P059217576119Z</t>
  </si>
  <si>
    <t>MELI FOUOFIE EPSE TCHOUATA PEKO</t>
  </si>
  <si>
    <t>P126518471730Q</t>
  </si>
  <si>
    <t>NAYANG YEPMO ÉPOUSE KAMBOU</t>
  </si>
  <si>
    <t>P108217825195Y</t>
  </si>
  <si>
    <t>AMBE EMMANUEL AJA ABANG</t>
  </si>
  <si>
    <t>P108417657332C</t>
  </si>
  <si>
    <t>CHRISTELLE NOUNOU</t>
  </si>
  <si>
    <t>P099918013141Z</t>
  </si>
  <si>
    <t>FUF BEDIANG</t>
  </si>
  <si>
    <t>FREDERIC VANESSA</t>
  </si>
  <si>
    <t>P039818544537N</t>
  </si>
  <si>
    <t>MPONO ONANINA</t>
  </si>
  <si>
    <t>P059516818122J</t>
  </si>
  <si>
    <t>P077815490738Y</t>
  </si>
  <si>
    <t>VENTE DE BABOUCHES, BONBONS, SACS ET AUTRES</t>
  </si>
  <si>
    <t>P037018478123Z</t>
  </si>
  <si>
    <t>P078512377884Y</t>
  </si>
  <si>
    <t>AKAFAC NELSON</t>
  </si>
  <si>
    <t>ETS AKAFACK NELSON</t>
  </si>
  <si>
    <t>P098814406407Z</t>
  </si>
  <si>
    <t>MAKAGOU TANEDJONGANG CHRISTELLE</t>
  </si>
  <si>
    <t>ETS MTC BUSINESS</t>
  </si>
  <si>
    <t>P018612419617T</t>
  </si>
  <si>
    <t>P122016959520G</t>
  </si>
  <si>
    <t>NUKE MBIANKE RENE</t>
  </si>
  <si>
    <t>M099918328476T</t>
  </si>
  <si>
    <t>Collège Privé Laïc Bilingue TSOPBENG</t>
  </si>
  <si>
    <t>C.P.L.B. TSOPBENG</t>
  </si>
  <si>
    <t>P088517716383T</t>
  </si>
  <si>
    <t>YOTI EPOUSE MELI</t>
  </si>
  <si>
    <t>AURELIE EDITH</t>
  </si>
  <si>
    <t>P118016406295N</t>
  </si>
  <si>
    <t>P039516956706R</t>
  </si>
  <si>
    <t>NGOUATON KUSI</t>
  </si>
  <si>
    <t>P012318090675M</t>
  </si>
  <si>
    <t>MOHAMED ASSALACK</t>
  </si>
  <si>
    <t>P122017577975H</t>
  </si>
  <si>
    <t>WAFFO FELIX</t>
  </si>
  <si>
    <t>P019317548448R</t>
  </si>
  <si>
    <t>P068517818295G</t>
  </si>
  <si>
    <t>EKPEMENECHI VANATUS ELUWA</t>
  </si>
  <si>
    <t>PARKING DE MOTO</t>
  </si>
  <si>
    <t>P085516097391J</t>
  </si>
  <si>
    <t>EPEE MANGA</t>
  </si>
  <si>
    <t>P040216422538N</t>
  </si>
  <si>
    <t>JATAU</t>
  </si>
  <si>
    <t>COLITIN</t>
  </si>
  <si>
    <t>P078816599431S</t>
  </si>
  <si>
    <t>BAYO SAFIA MARIAM</t>
  </si>
  <si>
    <t>(ETS ZAHID)</t>
  </si>
  <si>
    <t>P079816705628D</t>
  </si>
  <si>
    <t>ANEH CHE</t>
  </si>
  <si>
    <t>MIKE JUNIOR</t>
  </si>
  <si>
    <t>P119118594752Q</t>
  </si>
  <si>
    <t>WORE</t>
  </si>
  <si>
    <t>P090317440280R</t>
  </si>
  <si>
    <t>BRAYAN CHAYI</t>
  </si>
  <si>
    <t>M092217709977A</t>
  </si>
  <si>
    <t>KEPMOU TOM- TOM VEKI BUSINESS GROUP SARL</t>
  </si>
  <si>
    <t>KTV BUSINESS GROUP LTD</t>
  </si>
  <si>
    <t>P058318286196M</t>
  </si>
  <si>
    <t>Calice chime</t>
  </si>
  <si>
    <t>P058912714294Z</t>
  </si>
  <si>
    <t>NJUA LIVINUS NJUA</t>
  </si>
  <si>
    <t>P018817057074J</t>
  </si>
  <si>
    <t>KOMNANG TCHANGANG</t>
  </si>
  <si>
    <t>P099518588009R</t>
  </si>
  <si>
    <t>NANGMO DONFACK</t>
  </si>
  <si>
    <t>GAELE SONIA</t>
  </si>
  <si>
    <t>M032118600728Z</t>
  </si>
  <si>
    <t>DYNALOBE</t>
  </si>
  <si>
    <t>P126712481049C</t>
  </si>
  <si>
    <t>MEGUEM MARIE THERESE</t>
  </si>
  <si>
    <t>ETS MEGUEM MARIE THERESE</t>
  </si>
  <si>
    <t>P099114883850X</t>
  </si>
  <si>
    <t>TANKOU FOROUE</t>
  </si>
  <si>
    <t>P089617745350X</t>
  </si>
  <si>
    <t>COLLINS MOSHUME</t>
  </si>
  <si>
    <t>P066813846130S</t>
  </si>
  <si>
    <t>GLADYS TOMBISE NJABA</t>
  </si>
  <si>
    <t>ORIENTATION-COMMUNICATION-PRESTATION</t>
  </si>
  <si>
    <t>P048712643232L</t>
  </si>
  <si>
    <t>HEHA NICOLAS DIDIER</t>
  </si>
  <si>
    <t>ETS COMPANY H</t>
  </si>
  <si>
    <t>P127016635375Q</t>
  </si>
  <si>
    <t>CENTER FOR ADVOCACY IN GENDER EQUALITY AND ACTION FOR DEVELOPMENT (CAGEAD)</t>
  </si>
  <si>
    <t>P038218538125M</t>
  </si>
  <si>
    <t>P019618154736S</t>
  </si>
  <si>
    <t>BABBA  HAMATOUKOUR</t>
  </si>
  <si>
    <t>P108718287694C</t>
  </si>
  <si>
    <t>EMMANUEL DIMITRIS STEVE</t>
  </si>
  <si>
    <t>P117212759740P</t>
  </si>
  <si>
    <t>SOPPY EBOA</t>
  </si>
  <si>
    <t>P017600457981P</t>
  </si>
  <si>
    <t>TIGOUNGMO</t>
  </si>
  <si>
    <t>P075900057502P</t>
  </si>
  <si>
    <t>SIPING JEANNE</t>
  </si>
  <si>
    <t>P029016000046A</t>
  </si>
  <si>
    <t>AWAH VERONICA MENGWI</t>
  </si>
  <si>
    <t>P038718384719Z</t>
  </si>
  <si>
    <t>Amondo Yambena</t>
  </si>
  <si>
    <t>P018018023055Y</t>
  </si>
  <si>
    <t>P018816184664N</t>
  </si>
  <si>
    <t>P098516237732L</t>
  </si>
  <si>
    <t>MAXWELL MUBANA</t>
  </si>
  <si>
    <t>P105912417092J</t>
  </si>
  <si>
    <t>ZOUPE EMMANUEL</t>
  </si>
  <si>
    <t>P110116408591R</t>
  </si>
  <si>
    <t>ACHA RUTH</t>
  </si>
  <si>
    <t>P018218086857T</t>
  </si>
  <si>
    <t>P018017174146D</t>
  </si>
  <si>
    <t>DIEUDONNE AKURI</t>
  </si>
  <si>
    <t>P018718488028M</t>
  </si>
  <si>
    <t>MAFODJUI NOKAM</t>
  </si>
  <si>
    <t>P118115176674S</t>
  </si>
  <si>
    <t>KONGNYUY DIEUDONNE</t>
  </si>
  <si>
    <t>P015400110435X</t>
  </si>
  <si>
    <t>P107416338706U</t>
  </si>
  <si>
    <t>HAPPIE TCHOKOUBOU ÉPOUSE TCHAMNANG</t>
  </si>
  <si>
    <t>LAURE DERLYNE</t>
  </si>
  <si>
    <t>P018100021294J</t>
  </si>
  <si>
    <t>OJONG EGBE SYLVESTER</t>
  </si>
  <si>
    <t>P028117027488R</t>
  </si>
  <si>
    <t>MATSAKEM SOMBA</t>
  </si>
  <si>
    <t>JOSELINE KARINE</t>
  </si>
  <si>
    <t>P086517941756H</t>
  </si>
  <si>
    <t>BAHANAG FOLACK</t>
  </si>
  <si>
    <t>P089317732161W</t>
  </si>
  <si>
    <t>P098015127571L</t>
  </si>
  <si>
    <t>TATCHUENLIEU TAYOU</t>
  </si>
  <si>
    <t>P030117520027B</t>
  </si>
  <si>
    <t>MARVISE CHIA</t>
  </si>
  <si>
    <t>P118017811722F</t>
  </si>
  <si>
    <t>SAMOU MATIP</t>
  </si>
  <si>
    <t>P127016704859P</t>
  </si>
  <si>
    <t>KEUBOU NAOSSI</t>
  </si>
  <si>
    <t>P068415264866D</t>
  </si>
  <si>
    <t>ANGAH</t>
  </si>
  <si>
    <t>PAUL TEH</t>
  </si>
  <si>
    <t>P119717339915J</t>
  </si>
  <si>
    <t>P018116604768J</t>
  </si>
  <si>
    <t>P044518378519F</t>
  </si>
  <si>
    <t>P045512615851Q</t>
  </si>
  <si>
    <t>ESSIBEN EBENEZERESS</t>
  </si>
  <si>
    <t>ESSIBEN EBENEZER</t>
  </si>
  <si>
    <t>P049218229903N</t>
  </si>
  <si>
    <t>ANYIGO CHIJIOKE</t>
  </si>
  <si>
    <t>P122015889294Q</t>
  </si>
  <si>
    <t>P127818007274X</t>
  </si>
  <si>
    <t>TENE SADEU</t>
  </si>
  <si>
    <t>P129617533623G</t>
  </si>
  <si>
    <t>ROBERT KOUDOUTA</t>
  </si>
  <si>
    <t>P069618602754Y</t>
  </si>
  <si>
    <t>KOUOTOU YEYAP</t>
  </si>
  <si>
    <t>P108117769707F</t>
  </si>
  <si>
    <t>NKECHINYERE UWADI</t>
  </si>
  <si>
    <t>P042518269042S</t>
  </si>
  <si>
    <t>WOUOSSOUENO</t>
  </si>
  <si>
    <t>P048316866844S</t>
  </si>
  <si>
    <t>NKENMENI TEUKAM</t>
  </si>
  <si>
    <t>YOLANDE SANDRINE</t>
  </si>
  <si>
    <t>P109617901725D</t>
  </si>
  <si>
    <t>EBANDA AMOUGOU</t>
  </si>
  <si>
    <t>FLORENT FRANCKY</t>
  </si>
  <si>
    <t>P059017157132R</t>
  </si>
  <si>
    <t>BAH NGOH</t>
  </si>
  <si>
    <t>PRESTATIONS DE SERVICES/TRANSPORT/COM GEN/BTP</t>
  </si>
  <si>
    <t>M012517542105M</t>
  </si>
  <si>
    <t>SOCIETE NZOKO SERVICES SARL</t>
  </si>
  <si>
    <t>P078917186992Z</t>
  </si>
  <si>
    <t>M122417476177S</t>
  </si>
  <si>
    <t>PAYAZA AFRICA LIMITED</t>
  </si>
  <si>
    <t>PAYAZA</t>
  </si>
  <si>
    <t>P027617015042P</t>
  </si>
  <si>
    <t>DJOUPOU GERTRUDE</t>
  </si>
  <si>
    <t>EPSE TCHIGUI</t>
  </si>
  <si>
    <t>P077817857411K</t>
  </si>
  <si>
    <t>DJOMO MBANA</t>
  </si>
  <si>
    <t>P010417504252L</t>
  </si>
  <si>
    <t>P019817960456C</t>
  </si>
  <si>
    <t>MANDOU MUMBEKET</t>
  </si>
  <si>
    <t>P027412752868E</t>
  </si>
  <si>
    <t>DENISE NICOLE</t>
  </si>
  <si>
    <t>M071517541726W</t>
  </si>
  <si>
    <t>ECOLE MATERNELLE ET PRIMAIRE BILINGUE PRIVÉE LAÏQUE LA LUCIOLE</t>
  </si>
  <si>
    <t>EMPB PL LA LUCIOLE</t>
  </si>
  <si>
    <t>P129416400265P</t>
  </si>
  <si>
    <t>SOLANGE SANDRINE</t>
  </si>
  <si>
    <t>P098616091264X</t>
  </si>
  <si>
    <t>ELH AMATTAN</t>
  </si>
  <si>
    <t>MOHAMED IBRAHIM.</t>
  </si>
  <si>
    <t>M052416775598F</t>
  </si>
  <si>
    <t>CAMER-AGRIMECANIK</t>
  </si>
  <si>
    <t>P019118516399W</t>
  </si>
  <si>
    <t>P079316313567Y</t>
  </si>
  <si>
    <t>PIERRE GISCARD</t>
  </si>
  <si>
    <t>P068716049429D</t>
  </si>
  <si>
    <t>NONGA NONGA</t>
  </si>
  <si>
    <t>JULES NESTOR (ETS 3NJ CONSULTING)</t>
  </si>
  <si>
    <t>P048616988670K</t>
  </si>
  <si>
    <t>P039614345365W</t>
  </si>
  <si>
    <t>VENCESLAS MOHMOH</t>
  </si>
  <si>
    <t>P117612652095N</t>
  </si>
  <si>
    <t>MBOZO'O ZE</t>
  </si>
  <si>
    <t>M109900013765P</t>
  </si>
  <si>
    <t>I.2.T.S.</t>
  </si>
  <si>
    <t>P048512377532Q</t>
  </si>
  <si>
    <t>ETS CHIBEZE AZIKE LEONARD</t>
  </si>
  <si>
    <t>P019816992209F</t>
  </si>
  <si>
    <t>TASSA NEPENBONG</t>
  </si>
  <si>
    <t>BELMON CARLOSSE</t>
  </si>
  <si>
    <t>M038818308435J</t>
  </si>
  <si>
    <t>A.C.I.C</t>
  </si>
  <si>
    <t>P122015618771U</t>
  </si>
  <si>
    <t>HASSANA ISSEINI</t>
  </si>
  <si>
    <t>P057115971641Q</t>
  </si>
  <si>
    <t>DIGGS JOSEPH ESSEL</t>
  </si>
  <si>
    <t>P109117672221C</t>
  </si>
  <si>
    <t>P089416582969H</t>
  </si>
  <si>
    <t>NDONKOU FOTABONG EPSE HYEM NKEM</t>
  </si>
  <si>
    <t>LOVESTINE</t>
  </si>
  <si>
    <t>P118016726035Y</t>
  </si>
  <si>
    <t>SALOMON RICHARD</t>
  </si>
  <si>
    <t>AIDE MENUISSIER</t>
  </si>
  <si>
    <t>P019316481018U</t>
  </si>
  <si>
    <t>ANAS ALIOUM</t>
  </si>
  <si>
    <t>P128212700082U</t>
  </si>
  <si>
    <t>M092217706775L</t>
  </si>
  <si>
    <t>SOCIETE COOPERATIVE AVEC CONSEIL D'ADMINISTRATION D'EPARGNE ET DE CREDIT RURAL ET URBAIN POUR LE DEVELOPPEMENT ET L'ENTREPRENEURIAT AU CAMEROUN</t>
  </si>
  <si>
    <t>SCECRUDE COOP-CA</t>
  </si>
  <si>
    <t>P067916879596R</t>
  </si>
  <si>
    <t>HAPPINESS AKWENIWOHNDA CHIAMBOM</t>
  </si>
  <si>
    <t>P108517824902Z</t>
  </si>
  <si>
    <t>P067512331611H</t>
  </si>
  <si>
    <t>EYINGA BEKONO SYLVIANE RAYMONDE</t>
  </si>
  <si>
    <t>P076100453722F</t>
  </si>
  <si>
    <t>ABODO MOLO épse DZOU ESSOMBA</t>
  </si>
  <si>
    <t>P129117947983U</t>
  </si>
  <si>
    <t>M032014406267F</t>
  </si>
  <si>
    <t>COMPTOIR GÉNÉRAL DE MOKOLO-SARL</t>
  </si>
  <si>
    <t>P015300357012Y</t>
  </si>
  <si>
    <t>KOUNJIE</t>
  </si>
  <si>
    <t>TOURISM AND GENERAL COMMERCE</t>
  </si>
  <si>
    <t>M052317571439D</t>
  </si>
  <si>
    <t>ETS TRAVEL WITH DR AWAH</t>
  </si>
  <si>
    <t>TRAVELORE LTD</t>
  </si>
  <si>
    <t>P018017175126W</t>
  </si>
  <si>
    <t>DJUONZO EPSE TCHUIDJAND</t>
  </si>
  <si>
    <t>P089112570692Q</t>
  </si>
  <si>
    <t>P048217335562U</t>
  </si>
  <si>
    <t>P059017746679L</t>
  </si>
  <si>
    <t>NITCHE epse TCHIENGOUE</t>
  </si>
  <si>
    <t>M110817242397A</t>
  </si>
  <si>
    <t>EP BANENGA 2</t>
  </si>
  <si>
    <t>vte fripperei</t>
  </si>
  <si>
    <t>P089000577819M</t>
  </si>
  <si>
    <t>WAMBO ALBERT</t>
  </si>
  <si>
    <t>M012618328990Y</t>
  </si>
  <si>
    <t>BABY MAEVA ENTERPRISE</t>
  </si>
  <si>
    <t>P128118030695X</t>
  </si>
  <si>
    <t>P122016476554H</t>
  </si>
  <si>
    <t>PEPINMESSI RUFFINE</t>
  </si>
  <si>
    <t>P079516016724K</t>
  </si>
  <si>
    <t>PIEUEGUEM TCHUDJIE</t>
  </si>
  <si>
    <t>P047411333383N</t>
  </si>
  <si>
    <t>M071417241705T</t>
  </si>
  <si>
    <t>EP BADJEUGOU</t>
  </si>
  <si>
    <t>M112316339267M</t>
  </si>
  <si>
    <t>BET@CONSTRUCTION COMPANY LIMITED</t>
  </si>
  <si>
    <t>P028117204794Z</t>
  </si>
  <si>
    <t>NKENGNE OUMBE EPSE TATSING</t>
  </si>
  <si>
    <t>P108616097572Q</t>
  </si>
  <si>
    <t>ECHERE</t>
  </si>
  <si>
    <t>IKECHUKWU KINSILY</t>
  </si>
  <si>
    <t>P109314626041G</t>
  </si>
  <si>
    <t>P059317499202K</t>
  </si>
  <si>
    <t>FOTSING SADEH</t>
  </si>
  <si>
    <t>P018617967834N</t>
  </si>
  <si>
    <t>DEROM</t>
  </si>
  <si>
    <t>P018516680206A</t>
  </si>
  <si>
    <t>P117018047269H</t>
  </si>
  <si>
    <t>NONGUE</t>
  </si>
  <si>
    <t>CHARLES SHINJE</t>
  </si>
  <si>
    <t>P089217835201G</t>
  </si>
  <si>
    <t>SHETTY SHISHIRKUMAR</t>
  </si>
  <si>
    <t>P088516807018U</t>
  </si>
  <si>
    <t>ANTONIA ABUCUT</t>
  </si>
  <si>
    <t>P106200229460Q</t>
  </si>
  <si>
    <t>P068518217884E</t>
  </si>
  <si>
    <t>KIFUKO</t>
  </si>
  <si>
    <t>RONALD LUBEGA</t>
  </si>
  <si>
    <t>P036600233409P</t>
  </si>
  <si>
    <t>NANA RAPHAEL LE DOUX</t>
  </si>
  <si>
    <t>P020016211175E</t>
  </si>
  <si>
    <t>HAMED FAYSSAL</t>
  </si>
  <si>
    <t>P098716372248Y</t>
  </si>
  <si>
    <t>PACHIE POUEMI. LURETTE</t>
  </si>
  <si>
    <t>P018612418961J</t>
  </si>
  <si>
    <t>NZEUKOU NGANGUEU ELIANE</t>
  </si>
  <si>
    <t>COMMERCE GENERAL (TAYLOR)</t>
  </si>
  <si>
    <t>P038817608766J</t>
  </si>
  <si>
    <t>AZANWI</t>
  </si>
  <si>
    <t>P107812401648P</t>
  </si>
  <si>
    <t>SAKAM ELIESAK</t>
  </si>
  <si>
    <t>SAKAM ELIE</t>
  </si>
  <si>
    <t>P068212503164A</t>
  </si>
  <si>
    <t>TSOUKOUTA JOSEPH</t>
  </si>
  <si>
    <t>P036717503115H</t>
  </si>
  <si>
    <t>P029115194649J</t>
  </si>
  <si>
    <t>PRESTATIONS DE SERVICES-NEGOCES-DISTRIBUTION</t>
  </si>
  <si>
    <t>P028316022713X</t>
  </si>
  <si>
    <t>NGUELENG PETTAN FERNAND STYVE</t>
  </si>
  <si>
    <t>(ETS ETIENNE ET CHARA)</t>
  </si>
  <si>
    <t>P057114408823C</t>
  </si>
  <si>
    <t>P067316619750T</t>
  </si>
  <si>
    <t>M042217322713D</t>
  </si>
  <si>
    <t>EYALO PERFECT SERVICES AND INDUSTRY COMPANY</t>
  </si>
  <si>
    <t>EPSICOM</t>
  </si>
  <si>
    <t>P117016256135J</t>
  </si>
  <si>
    <t>ROSINE LEOPOLDINE</t>
  </si>
  <si>
    <t>P128817534443L</t>
  </si>
  <si>
    <t>BABILLON WOUSSI</t>
  </si>
  <si>
    <t>P019718260133H</t>
  </si>
  <si>
    <t>TIOMO JIAZET</t>
  </si>
  <si>
    <t>JORDAN-VANNEK</t>
  </si>
  <si>
    <t>P128117263924C</t>
  </si>
  <si>
    <t>ATABONG ARREY NKEM</t>
  </si>
  <si>
    <t>vente produits Agro alimentaire</t>
  </si>
  <si>
    <t>P098016709994E</t>
  </si>
  <si>
    <t>NZOUENTCHOUA WATAT</t>
  </si>
  <si>
    <t>P037317481269D</t>
  </si>
  <si>
    <t>WOUKOJE</t>
  </si>
  <si>
    <t>P056016945335Z</t>
  </si>
  <si>
    <t>P088000439196C</t>
  </si>
  <si>
    <t>MOTIMBO</t>
  </si>
  <si>
    <t>DIDDY BLESS</t>
  </si>
  <si>
    <t>P038217216607P</t>
  </si>
  <si>
    <t>NGUEMTSO TAKOUGANG EPSE NOLEKOUO</t>
  </si>
  <si>
    <t>P039416587444Z</t>
  </si>
  <si>
    <t>MBADUA</t>
  </si>
  <si>
    <t>P056212265621M</t>
  </si>
  <si>
    <t>ELEMBENG ABOSSOLO</t>
  </si>
  <si>
    <t>P098312505086W</t>
  </si>
  <si>
    <t>NADEGE GERTRUDE</t>
  </si>
  <si>
    <t>P069016726554G</t>
  </si>
  <si>
    <t>DOUNMENE FOUODJI</t>
  </si>
  <si>
    <t>P014612404728J</t>
  </si>
  <si>
    <t>M032318078541T</t>
  </si>
  <si>
    <t>SOLUTIONS DES TECHNICIENS PROFESSIONELS</t>
  </si>
  <si>
    <t>PRO-TECH-SOLUTIONS</t>
  </si>
  <si>
    <t>P059917023930X</t>
  </si>
  <si>
    <t>BRAINDA CHANGWIE</t>
  </si>
  <si>
    <t>COMMERCE/PRESTATIONS/IMP-EXP</t>
  </si>
  <si>
    <t>P038712787856D</t>
  </si>
  <si>
    <t>TCHANTCHOU ALAIN THEOPHILE</t>
  </si>
  <si>
    <t>ETS TCHANTCHOU &amp; FILS</t>
  </si>
  <si>
    <t>P089017705681K</t>
  </si>
  <si>
    <t>MALAH FOFOU</t>
  </si>
  <si>
    <t>STEPHANIE MABELLE</t>
  </si>
  <si>
    <t>P017316608364Y</t>
  </si>
  <si>
    <t>P078517867309U</t>
  </si>
  <si>
    <t>P069418561932M</t>
  </si>
  <si>
    <t>COLINCE MARTIAL</t>
  </si>
  <si>
    <t>M041812696964F</t>
  </si>
  <si>
    <t>KAM'S MONDIAL CONSULTING SARL</t>
  </si>
  <si>
    <t>KMC SARL</t>
  </si>
  <si>
    <t>MONTAGE ET VENTE DE LUNETTES MEDIC.</t>
  </si>
  <si>
    <t>P126500570058D</t>
  </si>
  <si>
    <t>M039917257854G</t>
  </si>
  <si>
    <t>EP BALATCHIE</t>
  </si>
  <si>
    <t>P018412652710A</t>
  </si>
  <si>
    <t>LDAKAMA DANA</t>
  </si>
  <si>
    <t>ETS LDAKAMA DANA</t>
  </si>
  <si>
    <t>P010115127674R</t>
  </si>
  <si>
    <t>P109516011246A</t>
  </si>
  <si>
    <t>ALHADJI BLAMA</t>
  </si>
  <si>
    <t>M080500020360C</t>
  </si>
  <si>
    <t>PLENITUDE ASSURANCES SARL</t>
  </si>
  <si>
    <t>PLENASSUR</t>
  </si>
  <si>
    <t>M102116774493X</t>
  </si>
  <si>
    <t>M100400018864H</t>
  </si>
  <si>
    <t>DJ GABY CONSULTING SARL</t>
  </si>
  <si>
    <t>GABY CONSULTING SARL</t>
  </si>
  <si>
    <t>P056117166076H</t>
  </si>
  <si>
    <t>NANA VEUVE TANKOUA</t>
  </si>
  <si>
    <t>M052014458006Y</t>
  </si>
  <si>
    <t>OPEN FIELDS CORPORATION LTD</t>
  </si>
  <si>
    <t>OPEN FIELDS CONSULTING</t>
  </si>
  <si>
    <t>P029017623958B</t>
  </si>
  <si>
    <t>MEJOUYO</t>
  </si>
  <si>
    <t>DENIS BEREGOVOY</t>
  </si>
  <si>
    <t>P077718091401Q</t>
  </si>
  <si>
    <t>NORBERTE</t>
  </si>
  <si>
    <t>P038117091073R</t>
  </si>
  <si>
    <t>DELPHINE KAMOH</t>
  </si>
  <si>
    <t>P026218455365D</t>
  </si>
  <si>
    <t>NGUIHEG</t>
  </si>
  <si>
    <t>JEANNETTE KUBIKOLA</t>
  </si>
  <si>
    <t>P050018098834T</t>
  </si>
  <si>
    <t>TCHIMENE MBOUGNING ELSON JOEL</t>
  </si>
  <si>
    <t>(COMPLEXE MY MOOD)</t>
  </si>
  <si>
    <t>P100418087575G</t>
  </si>
  <si>
    <t>NGO NDENG</t>
  </si>
  <si>
    <t>LUCIE CHANTAL BLANCHE</t>
  </si>
  <si>
    <t>P122017549487A</t>
  </si>
  <si>
    <t>MEVOULA ONANA SERGE DESIRE</t>
  </si>
  <si>
    <t>P059016718402X</t>
  </si>
  <si>
    <t>NGABE TSIMI</t>
  </si>
  <si>
    <t>P056718276749L</t>
  </si>
  <si>
    <t>M098817154326F</t>
  </si>
  <si>
    <t>P099516856308G</t>
  </si>
  <si>
    <t>NTSAMA ESSAMA STEPHANE ARNAUD</t>
  </si>
  <si>
    <t>"ETS ONOAN"</t>
  </si>
  <si>
    <t>M092316078122X</t>
  </si>
  <si>
    <t>ERGEP SARL</t>
  </si>
  <si>
    <t>P069017805733N</t>
  </si>
  <si>
    <t>P039316705960F</t>
  </si>
  <si>
    <t>HAYATOU ALHADJI YAOUBA</t>
  </si>
  <si>
    <t>P036818119789T</t>
  </si>
  <si>
    <t>NGO NYEBEL EPSE EYEBE</t>
  </si>
  <si>
    <t>ADELE CHANTALE</t>
  </si>
  <si>
    <t>P078817169584J</t>
  </si>
  <si>
    <t>BOSAMBE MANFRED SAKWE</t>
  </si>
  <si>
    <t>P095917021622X</t>
  </si>
  <si>
    <t>P097812580191Y</t>
  </si>
  <si>
    <t>SEGNOU NGOUANATHE YVONNE</t>
  </si>
  <si>
    <t>P088316789160P</t>
  </si>
  <si>
    <t>M012216890909K</t>
  </si>
  <si>
    <t>COLDAY'S MARKET SARL</t>
  </si>
  <si>
    <t>P105816409579E</t>
  </si>
  <si>
    <t>NSONGO FILS AUGUSTE AIME</t>
  </si>
  <si>
    <t>P119516126193C</t>
  </si>
  <si>
    <t>MATENEKOU FOSSO PHALONNE IDELLE (ETS KEÏME MULTISERVICES)</t>
  </si>
  <si>
    <t>P029317629161Y</t>
  </si>
  <si>
    <t>TATIANNE LAURE</t>
  </si>
  <si>
    <t>P086917692935Q</t>
  </si>
  <si>
    <t>GODLOVE AJUME</t>
  </si>
  <si>
    <t>P059012176340Z</t>
  </si>
  <si>
    <t>TSAYEM MALEINE</t>
  </si>
  <si>
    <t>P108918172782N</t>
  </si>
  <si>
    <t>ABANDA ELVIS</t>
  </si>
  <si>
    <t>P118116714797G</t>
  </si>
  <si>
    <t>BERTRAND AIME ( ETS MBOPDA)</t>
  </si>
  <si>
    <t>P056117722473F</t>
  </si>
  <si>
    <t>MAYOUDOM  epse  TABOPDA</t>
  </si>
  <si>
    <t>M022416406552M</t>
  </si>
  <si>
    <t>SOCIETE MARCAM &amp; FRERE SARL</t>
  </si>
  <si>
    <t>STE MARCAM &amp; F</t>
  </si>
  <si>
    <t>P017618052036C</t>
  </si>
  <si>
    <t>P048817690028B</t>
  </si>
  <si>
    <t>GBETNKOUET.  YANKAMA.</t>
  </si>
  <si>
    <t>P098917913817F</t>
  </si>
  <si>
    <t>ERNEST CHI ANYA</t>
  </si>
  <si>
    <t>( SW 632 AX )</t>
  </si>
  <si>
    <t>P076617839092H</t>
  </si>
  <si>
    <t>NSANKONG NYAME</t>
  </si>
  <si>
    <t>P119018355529C</t>
  </si>
  <si>
    <t>P047816331911F</t>
  </si>
  <si>
    <t>MOUAGUEU</t>
  </si>
  <si>
    <t>P117616248674Y</t>
  </si>
  <si>
    <t>M052014442359F</t>
  </si>
  <si>
    <t>YOKOFIB OIL SARL</t>
  </si>
  <si>
    <t>P019225244574W</t>
  </si>
  <si>
    <t>NINKAILOU</t>
  </si>
  <si>
    <t>M090000010715E</t>
  </si>
  <si>
    <t>STE BADC BIOTROPICAL</t>
  </si>
  <si>
    <t>BADC</t>
  </si>
  <si>
    <t>P109716401405M</t>
  </si>
  <si>
    <t>ZERUBBABEL AKONGNEH</t>
  </si>
  <si>
    <t>M052216938393E</t>
  </si>
  <si>
    <t>ALOU RURAL FARMERS ORGANIZATION</t>
  </si>
  <si>
    <t>( ARFO )</t>
  </si>
  <si>
    <t>P078717394277K</t>
  </si>
  <si>
    <t>JONATHAN MICHAEL</t>
  </si>
  <si>
    <t>P119017863676L</t>
  </si>
  <si>
    <t>DIVINE NSANYUY</t>
  </si>
  <si>
    <t>M012517501138Q</t>
  </si>
  <si>
    <t>ALIDA BUSINESS CENTER</t>
  </si>
  <si>
    <t>P018516401095P</t>
  </si>
  <si>
    <t>P025716077192L</t>
  </si>
  <si>
    <t>MAOUT</t>
  </si>
  <si>
    <t>ASSOCIATION DE FAMILLE</t>
  </si>
  <si>
    <t>M110516699236U</t>
  </si>
  <si>
    <t>FAMILLE MENTCHI YAOUNDE</t>
  </si>
  <si>
    <t>P080116720953C</t>
  </si>
  <si>
    <t>MADELENE DOUDOU</t>
  </si>
  <si>
    <t>AOUDAM BENJAMIN</t>
  </si>
  <si>
    <t>P019016929313X</t>
  </si>
  <si>
    <t>P116617012240A</t>
  </si>
  <si>
    <t>NAMY EPOUSE KOUENGOUA</t>
  </si>
  <si>
    <t>M092417068814W</t>
  </si>
  <si>
    <t>NTD SARL</t>
  </si>
  <si>
    <t>NTD</t>
  </si>
  <si>
    <t>P018318080549A</t>
  </si>
  <si>
    <t>M082015060209M</t>
  </si>
  <si>
    <t>CAB-RECOUVREM &amp; ASSOCIES</t>
  </si>
  <si>
    <t>P018117199600N</t>
  </si>
  <si>
    <t>M121617233335T</t>
  </si>
  <si>
    <t>EP NYADOGO</t>
  </si>
  <si>
    <t>P109716401972D</t>
  </si>
  <si>
    <t>AMOMBO MBEY</t>
  </si>
  <si>
    <t>P127417592933E</t>
  </si>
  <si>
    <t>P016917886830S</t>
  </si>
  <si>
    <t>P018612756958H</t>
  </si>
  <si>
    <t>KONTCHOUO NGANMENI</t>
  </si>
  <si>
    <t>P088912404685S</t>
  </si>
  <si>
    <t>FOSSO ALAIN FABRICE</t>
  </si>
  <si>
    <t>P087717014065T</t>
  </si>
  <si>
    <t>P018912713044M</t>
  </si>
  <si>
    <t>ETS ABAKAR MAHAMAT</t>
  </si>
  <si>
    <t>P125917822359L</t>
  </si>
  <si>
    <t>P100117583990D</t>
  </si>
  <si>
    <t>NANFACK NJOUANA</t>
  </si>
  <si>
    <t>VENTE DE VÊTEMENT ENFANTS</t>
  </si>
  <si>
    <t>P069116071581S</t>
  </si>
  <si>
    <t>P098112758297A</t>
  </si>
  <si>
    <t>P019717362360G</t>
  </si>
  <si>
    <t>IDAS BRANDOWN</t>
  </si>
  <si>
    <t>P068617320150Z</t>
  </si>
  <si>
    <t>KASSARA</t>
  </si>
  <si>
    <t>P039116633412T</t>
  </si>
  <si>
    <t>M112316283196C</t>
  </si>
  <si>
    <t>BUILDING TRUCKS SARL</t>
  </si>
  <si>
    <t>CONSTRUCTION, BUREAU D’ÉTUDE, RÉALISATION, RÉNOVATION ET FINITION, ÉLECTRICITÉ, PLOMBERIE, CHAUDRONNERIE, MENUISERIE GÉNÉRAL, TOPOGRAPHIQUE ET GÉOTECHNIQUE, CONCEPTION MÉTALLIQUE, FONCIER, MENUISERIE</t>
  </si>
  <si>
    <t>P087815389986P</t>
  </si>
  <si>
    <t>ZE EYABI</t>
  </si>
  <si>
    <t>P089518490195P</t>
  </si>
  <si>
    <t>KAMGA NDJIKE</t>
  </si>
  <si>
    <t>LÉON MARTIALE</t>
  </si>
  <si>
    <t>P079616631714Q</t>
  </si>
  <si>
    <t>ELISETTE CHRISTELE</t>
  </si>
  <si>
    <t>P078312435136N</t>
  </si>
  <si>
    <t>PAYON TAFOU</t>
  </si>
  <si>
    <t>ETS PAYON TAFOU</t>
  </si>
  <si>
    <t>P046800162815C</t>
  </si>
  <si>
    <t>ETA OROCK ENOW</t>
  </si>
  <si>
    <t>P057418395294F</t>
  </si>
  <si>
    <t>NGUIMBOUS PAUL ALAIN</t>
  </si>
  <si>
    <t>M032517608458N</t>
  </si>
  <si>
    <t>TAXALYS S.A.R.L</t>
  </si>
  <si>
    <t>VENTE EN LIGNE-PRESTATIONS INFORMATIQUES-CONSULTING-CALL CENTER-CONSTRUCTION ET REALISATION DES BTP-COMMERCE GENERAL-IMPOERT/EXPERT-PRESTATIONS DE SERVICES AUX ENTREPRISES</t>
  </si>
  <si>
    <t>P108312735567N</t>
  </si>
  <si>
    <t>AKA'A CELINE VIVIANE</t>
  </si>
  <si>
    <t>ETS CELVI BUSINESS CENTER</t>
  </si>
  <si>
    <t>P049816340771M</t>
  </si>
  <si>
    <t>MOUMBAIN MOHAMED</t>
  </si>
  <si>
    <t>Distribution des produits agropastoraux</t>
  </si>
  <si>
    <t>M010017969290A</t>
  </si>
  <si>
    <t>TRANSFORMATION ET DISTRIBUTION DES PRODUITS AGROPASTORAUX ET DIVERS SOCIÉTÉ COOPÉRATIVE SIMPLIFIÉE.</t>
  </si>
  <si>
    <t>TD-PAD SCOOPS.</t>
  </si>
  <si>
    <t>P010416424182U</t>
  </si>
  <si>
    <t>HEBERT LESEH.</t>
  </si>
  <si>
    <t>P095100006964S</t>
  </si>
  <si>
    <t>ESSOUMBA NDJE VICTOR</t>
  </si>
  <si>
    <t>(ETS SRS)</t>
  </si>
  <si>
    <t>P117316164335M</t>
  </si>
  <si>
    <t>SIMO FONDJO HORTENSE LAURE</t>
  </si>
  <si>
    <t>ETS LES DELICES DU MBOA</t>
  </si>
  <si>
    <t>P128111646607P</t>
  </si>
  <si>
    <t>SIDONIE ODILE</t>
  </si>
  <si>
    <t>P019416286627E</t>
  </si>
  <si>
    <t>P090517712452S</t>
  </si>
  <si>
    <t>makene kuete</t>
  </si>
  <si>
    <t>brenda</t>
  </si>
  <si>
    <t>P016800513591T</t>
  </si>
  <si>
    <t>ETTE EPSEE NZENE</t>
  </si>
  <si>
    <t>FLORENCE ABUNAW</t>
  </si>
  <si>
    <t>M062017173514Q</t>
  </si>
  <si>
    <t>'' THE NEST INTERNATIONAL''NURSERY AND PRIMARY SCHOOL</t>
  </si>
  <si>
    <t>P122015630838Y</t>
  </si>
  <si>
    <t>INSPECTION D'ARROND DE L'ÉDUCATION DE BASE DE TOUBORO</t>
  </si>
  <si>
    <t>P116618524950E</t>
  </si>
  <si>
    <t>ETS MOUKOURI BELLE</t>
  </si>
  <si>
    <t>COMMERCE GENERAL ET PRESTATIONS DE SERVICES IMPORT - EXPORT</t>
  </si>
  <si>
    <t>P037117481833R</t>
  </si>
  <si>
    <t>DANIEL CHO AWAH SANARBUWA</t>
  </si>
  <si>
    <t>( UNIVERSAL DISTRIBUTION CENTER )</t>
  </si>
  <si>
    <t>P038317181178F</t>
  </si>
  <si>
    <t>P089212638236P</t>
  </si>
  <si>
    <t>DE GRACE STEPHEN</t>
  </si>
  <si>
    <t>M102018003728U</t>
  </si>
  <si>
    <t>AL FALAH</t>
  </si>
  <si>
    <t>LA REUSSITE</t>
  </si>
  <si>
    <t>P048612523748U</t>
  </si>
  <si>
    <t>ANGUO</t>
  </si>
  <si>
    <t>FRANCLINE NKWAIN</t>
  </si>
  <si>
    <t>P077317009144A</t>
  </si>
  <si>
    <t>ADABULI CLAIRE VISAS</t>
  </si>
  <si>
    <t>M112117480175P</t>
  </si>
  <si>
    <t>FEDERATIONS DES SOCIETES COOPERATIVES DES PRODUCTEURS DE COTON DE TCHATIBALI</t>
  </si>
  <si>
    <t>FUSCOOP-CA DE TCHATIBALI</t>
  </si>
  <si>
    <t>P077418601859W</t>
  </si>
  <si>
    <t>FOULA NZONKEM EPSE FUL</t>
  </si>
  <si>
    <t>NATHALIE ETS WINNER TECHNOLOGY</t>
  </si>
  <si>
    <t>COMMERCE GÉNÉRAL IMPORT/EXPORT VENTE MATÉRIEL INFORMATIQUE</t>
  </si>
  <si>
    <t>P057518381809F</t>
  </si>
  <si>
    <t>LINDOUME</t>
  </si>
  <si>
    <t>P047012284111F</t>
  </si>
  <si>
    <t>NGO NGUIDJOL EPSE SOMB C</t>
  </si>
  <si>
    <t>P029617639278L</t>
  </si>
  <si>
    <t>MANTHOH</t>
  </si>
  <si>
    <t>P099116667384M</t>
  </si>
  <si>
    <t>EMMA CENDRINE</t>
  </si>
  <si>
    <t>P099117697329S</t>
  </si>
  <si>
    <t>DJIOMENE MOMO</t>
  </si>
  <si>
    <t>P020217951687W</t>
  </si>
  <si>
    <t>ENSEIGNEMENT PRIMAIRE ET SECONDAIRE</t>
  </si>
  <si>
    <t>M052217660378S</t>
  </si>
  <si>
    <t>"PRESBYTERIAN COMPREHENSIVE SECONDARY SCHOOL"</t>
  </si>
  <si>
    <t>P089312605081B</t>
  </si>
  <si>
    <t>GOMBE ESTELLE</t>
  </si>
  <si>
    <t>M062316010495K</t>
  </si>
  <si>
    <t>AFRIQUE AVENIR BTP ET SERVICES SARL</t>
  </si>
  <si>
    <t>VENTE BA+BUREAUTIQUE</t>
  </si>
  <si>
    <t>P097612130183W</t>
  </si>
  <si>
    <t>TCHOUAMEN SIDOUENE</t>
  </si>
  <si>
    <t>TCHOUAMEN SIDOUÈNE</t>
  </si>
  <si>
    <t>P089018003596D</t>
  </si>
  <si>
    <t>JOSEPHINE ANDIN</t>
  </si>
  <si>
    <t>P118516623535S</t>
  </si>
  <si>
    <t>P030017712947D</t>
  </si>
  <si>
    <t>TANEYO MADOUNGA</t>
  </si>
  <si>
    <t>P109116593386R</t>
  </si>
  <si>
    <t>MINONE MBEBI EWANE</t>
  </si>
  <si>
    <t>P018112699075W</t>
  </si>
  <si>
    <t>P099314380167S</t>
  </si>
  <si>
    <t>NDONGOUE</t>
  </si>
  <si>
    <t>DEVY LANDRI</t>
  </si>
  <si>
    <t>P079214910727G</t>
  </si>
  <si>
    <t>P019917981940G</t>
  </si>
  <si>
    <t>WOUOMANJOUENI ABDOU</t>
  </si>
  <si>
    <t>AWONLOU</t>
  </si>
  <si>
    <t>M042116317987N</t>
  </si>
  <si>
    <t>DETRAPRES TECHNOLOGIES SARL UNIPERSONNELLE.</t>
  </si>
  <si>
    <t>"STE DETRAPRES TECHNOLOGIE SARL".</t>
  </si>
  <si>
    <t>P096512410816L</t>
  </si>
  <si>
    <t>TSAMO DAVIDTSAM</t>
  </si>
  <si>
    <t>TSAMO DAVID</t>
  </si>
  <si>
    <t>P048516674463X</t>
  </si>
  <si>
    <t>NJI BENJAMIN</t>
  </si>
  <si>
    <t>NUNJI</t>
  </si>
  <si>
    <t>P118716874302A</t>
  </si>
  <si>
    <t>DJOMO THIERRY YANICK</t>
  </si>
  <si>
    <t>P129217674400Y</t>
  </si>
  <si>
    <t>HAMADY BOYE</t>
  </si>
  <si>
    <t>P127816851545C</t>
  </si>
  <si>
    <t>CHEKAM EPOUSE POUOMOGNE</t>
  </si>
  <si>
    <t>ALINE BEAUCLAIRE</t>
  </si>
  <si>
    <t>M051917744647C</t>
  </si>
  <si>
    <t>COLLEGE CATHOLIQUE BILINGUE PERE MONTI KRIBI</t>
  </si>
  <si>
    <t>P056417667962R</t>
  </si>
  <si>
    <t>NKAMGA ANGUINE</t>
  </si>
  <si>
    <t>P038217712818P</t>
  </si>
  <si>
    <t>P049317465421B</t>
  </si>
  <si>
    <t>M032517662293R</t>
  </si>
  <si>
    <t>ETS YOKYDIA</t>
  </si>
  <si>
    <t>COMMERCE DE DÉTAIL EN MAGASIN SPÉCIALISÉ DE TEXTILES, HABILLEMENT, CHAUSSURES ET ARTICLES EN CUIR</t>
  </si>
  <si>
    <t>M112316273880L</t>
  </si>
  <si>
    <t>HOPE BUSINESS</t>
  </si>
  <si>
    <t>PRESTATIONS DE SERVICES, TRANSFERT D'ARGENT, COMMERCE GENERAL</t>
  </si>
  <si>
    <t>P048417334357T</t>
  </si>
  <si>
    <t>P108818315771N</t>
  </si>
  <si>
    <t>TIAYA MAURICE MERVE</t>
  </si>
  <si>
    <t>P089818376484Y</t>
  </si>
  <si>
    <t>P057712437439Q</t>
  </si>
  <si>
    <t>NGOLLE EBONGUE ROLAND</t>
  </si>
  <si>
    <t>NGOLLO EBONGUE ROLAND</t>
  </si>
  <si>
    <t>P100017207983A</t>
  </si>
  <si>
    <t>P126912521569Q</t>
  </si>
  <si>
    <t>ONYENZE LINONGO VICTORINE</t>
  </si>
  <si>
    <t>P049617734646W</t>
  </si>
  <si>
    <t>P119217617753M</t>
  </si>
  <si>
    <t>FABRICE RICARDO</t>
  </si>
  <si>
    <t>P047312243555P</t>
  </si>
  <si>
    <t>(ETS AS-SALAM)</t>
  </si>
  <si>
    <t>P018217730059U</t>
  </si>
  <si>
    <t>P019216598287P</t>
  </si>
  <si>
    <t>P097217638081A</t>
  </si>
  <si>
    <t>P128916572771X</t>
  </si>
  <si>
    <t>Vente de produits avicol</t>
  </si>
  <si>
    <t>M022416483126W</t>
  </si>
  <si>
    <t>MAX SARL</t>
  </si>
  <si>
    <t>P075300366839H</t>
  </si>
  <si>
    <t>HIAG JEAN PIERRE</t>
  </si>
  <si>
    <t>P059118362807H</t>
  </si>
  <si>
    <t>SANCHE TENZOGANG</t>
  </si>
  <si>
    <t>P058518512002W</t>
  </si>
  <si>
    <t>ELVIS LONLACK ROSINE</t>
  </si>
  <si>
    <t>P122416605172X</t>
  </si>
  <si>
    <t>FRANCLIN BRUNO</t>
  </si>
  <si>
    <t>M041218284773S</t>
  </si>
  <si>
    <t>WAWA AUTO PARTS &amp; GARAGE</t>
  </si>
  <si>
    <t>WAPG</t>
  </si>
  <si>
    <t>P019617782885N</t>
  </si>
  <si>
    <t>BERNADETTE JEANVELINE</t>
  </si>
  <si>
    <t>P088515630070G</t>
  </si>
  <si>
    <t>NJODZEHWO</t>
  </si>
  <si>
    <t>P029618396224S</t>
  </si>
  <si>
    <t>NABE MUBESOH</t>
  </si>
  <si>
    <t>P127917448412M</t>
  </si>
  <si>
    <t>TCHOMTCHOUA KAPOK</t>
  </si>
  <si>
    <t>P089217375973Y</t>
  </si>
  <si>
    <t>NYAMBON</t>
  </si>
  <si>
    <t>MARIE CHRISTELLE POUPINA</t>
  </si>
  <si>
    <t>P110417551581T</t>
  </si>
  <si>
    <t>POKAM FUTE FRIDE MERVEILLE</t>
  </si>
  <si>
    <t>P108216678555U</t>
  </si>
  <si>
    <t>NDIKUM JONAS</t>
  </si>
  <si>
    <t>M082218308416G</t>
  </si>
  <si>
    <t>ETS PROPERE</t>
  </si>
  <si>
    <t>ETS PROSPERE</t>
  </si>
  <si>
    <t>P038716435940P</t>
  </si>
  <si>
    <t>WALTERS AKWO</t>
  </si>
  <si>
    <t>P020116836646D</t>
  </si>
  <si>
    <t>FOPATI KUESSIE</t>
  </si>
  <si>
    <t>M099016583471R</t>
  </si>
  <si>
    <t>ÉCOLE PUBLIQUE DE POLO</t>
  </si>
  <si>
    <t>P076614270730S</t>
  </si>
  <si>
    <t>M081000033306L</t>
  </si>
  <si>
    <t>GAMA SERVICES SARL</t>
  </si>
  <si>
    <t>P019118166285C</t>
  </si>
  <si>
    <t>P119412551603G</t>
  </si>
  <si>
    <t>ABDOUL NASSER SAIDOU</t>
  </si>
  <si>
    <t>P017812786245C</t>
  </si>
  <si>
    <t>NOUTACDIE</t>
  </si>
  <si>
    <t>P027100503136G</t>
  </si>
  <si>
    <t>MENISSEU NJELE THERESE M.</t>
  </si>
  <si>
    <t>P108517574073J</t>
  </si>
  <si>
    <t>(ETS LILIANE BUSINESS CENTER)</t>
  </si>
  <si>
    <t>P098915154215G</t>
  </si>
  <si>
    <t>P038618448419R</t>
  </si>
  <si>
    <t>M050400017506E</t>
  </si>
  <si>
    <t>SÉCURITÉ SERVICES DU SAHEL SARL</t>
  </si>
  <si>
    <t>S.S.S. SARL</t>
  </si>
  <si>
    <t>P038815078921Z</t>
  </si>
  <si>
    <t>P038317832286R</t>
  </si>
  <si>
    <t>P057917800811L</t>
  </si>
  <si>
    <t>NGONG GODLOVE TUMISE</t>
  </si>
  <si>
    <t>P019216582905G</t>
  </si>
  <si>
    <t>P116518573158D</t>
  </si>
  <si>
    <t>NDIFFO NGUETOUM</t>
  </si>
  <si>
    <t>P129917784983L</t>
  </si>
  <si>
    <t>KUEFOFUT</t>
  </si>
  <si>
    <t>M092116462209C</t>
  </si>
  <si>
    <t>HORIZON TRAPEZE</t>
  </si>
  <si>
    <t>P079517694369Y</t>
  </si>
  <si>
    <t>OKONO ZO'OBO MARIE PIERRE</t>
  </si>
  <si>
    <t>(ETS"ACTION POUR LE DÉVELOPPEMENT SOCIAL ET COMMUN</t>
  </si>
  <si>
    <t>P036700007884Q</t>
  </si>
  <si>
    <t>NDUM MBAH</t>
  </si>
  <si>
    <t>M122316320537E</t>
  </si>
  <si>
    <t>LASOPPORITE</t>
  </si>
  <si>
    <t>M081717406829B</t>
  </si>
  <si>
    <t>GROUPE D’INITIATIVE COMMUNE AGRO-PASTORAL JOIE DE L’EFFORT</t>
  </si>
  <si>
    <t>GIC JOIE DE L’EFFORT</t>
  </si>
  <si>
    <t>P079316251518M</t>
  </si>
  <si>
    <t>NGAMCHERA MFOKOUE</t>
  </si>
  <si>
    <t>P060017988584D</t>
  </si>
  <si>
    <t>OBEN SAMUEL</t>
  </si>
  <si>
    <t>¹COMMERÇANT</t>
  </si>
  <si>
    <t>P061116335219U</t>
  </si>
  <si>
    <t>MANKE FILS</t>
  </si>
  <si>
    <t>DANIEL FORLAN</t>
  </si>
  <si>
    <t>P038017602072T</t>
  </si>
  <si>
    <t>NGWAKFU</t>
  </si>
  <si>
    <t>P098211344291L</t>
  </si>
  <si>
    <t>NNOMO MBALA ESTHER GABRIELLE EPSE SONG BAHANAG</t>
  </si>
  <si>
    <t>ETS PONTAU</t>
  </si>
  <si>
    <t>M032517639045M</t>
  </si>
  <si>
    <t>IHS NATURAL RESSOURCES SARL</t>
  </si>
  <si>
    <t>IHSNR SARL</t>
  </si>
  <si>
    <t>FELCOM</t>
  </si>
  <si>
    <t>P029016981362F</t>
  </si>
  <si>
    <t>SULEMANU HAMADOU</t>
  </si>
  <si>
    <t>P058417979901K</t>
  </si>
  <si>
    <t>P059416701037H</t>
  </si>
  <si>
    <t>DJOUEGO EPOUSE FEZEU</t>
  </si>
  <si>
    <t>P048917854044H</t>
  </si>
  <si>
    <t>LAWA PHILOBERT</t>
  </si>
  <si>
    <t>M121712657782D</t>
  </si>
  <si>
    <t>CAM BRA OF XINJIANG COM CONSTR</t>
  </si>
  <si>
    <t>GROUP CO LTD</t>
  </si>
  <si>
    <t>M101914182644N</t>
  </si>
  <si>
    <t>HARMONIE &amp; COMPAGNIE SARL</t>
  </si>
  <si>
    <t>P078818448435N</t>
  </si>
  <si>
    <t>MUNYA FORGWE</t>
  </si>
  <si>
    <t>M072318527150F</t>
  </si>
  <si>
    <t>PRESTATIONS DE SERVICES, COMMERCE GENERAL, BTP, REPRESETATION, IMPORT EXPORT,</t>
  </si>
  <si>
    <t>P019216496514S</t>
  </si>
  <si>
    <t>SONGOUM</t>
  </si>
  <si>
    <t>GARRAGE MOTO</t>
  </si>
  <si>
    <t>P017012732035R</t>
  </si>
  <si>
    <t>M042217305038K</t>
  </si>
  <si>
    <t>NID'OR SARL</t>
  </si>
  <si>
    <t>P099817633790P</t>
  </si>
  <si>
    <t>ROUKONA</t>
  </si>
  <si>
    <t>P108112632542G</t>
  </si>
  <si>
    <t>MARTIN NGANG</t>
  </si>
  <si>
    <t>P108517684677E</t>
  </si>
  <si>
    <t>VENTE DE JUS NATUREL</t>
  </si>
  <si>
    <t>P097316989052U</t>
  </si>
  <si>
    <t>MAPCH TAGATIO EPSE KENGNE</t>
  </si>
  <si>
    <t>P090017484907W</t>
  </si>
  <si>
    <t>PEFAKEH</t>
  </si>
  <si>
    <t>P077800468067M</t>
  </si>
  <si>
    <t>AYISSI ONDOBO</t>
  </si>
  <si>
    <t>P099017801605Y</t>
  </si>
  <si>
    <t>BERLINDA FOGHAM</t>
  </si>
  <si>
    <t>P038817756271T</t>
  </si>
  <si>
    <t>CHINENYE PERPETUA</t>
  </si>
  <si>
    <t>M102418104234F</t>
  </si>
  <si>
    <t>NOCHACAM GLOBAL SERVICES LIMITED</t>
  </si>
  <si>
    <t>P077818239898M</t>
  </si>
  <si>
    <t>LEA NDENGUE</t>
  </si>
  <si>
    <t>P060317139772T</t>
  </si>
  <si>
    <t>AFUNGFEH LUCIEN NTENGDE</t>
  </si>
  <si>
    <t>P079318406305J</t>
  </si>
  <si>
    <t>P049316982608D</t>
  </si>
  <si>
    <t>P067518091552D</t>
  </si>
  <si>
    <t>MEKEU EPSE DJOUFO FLORENCE</t>
  </si>
  <si>
    <t>P107316269444E</t>
  </si>
  <si>
    <t>P127617046589Z</t>
  </si>
  <si>
    <t>MENJOM</t>
  </si>
  <si>
    <t>JACQUELINE NOEL</t>
  </si>
  <si>
    <t>P106912674872C</t>
  </si>
  <si>
    <t>TEGOMO TSOPYA EDITH</t>
  </si>
  <si>
    <t>" ETS TEG "</t>
  </si>
  <si>
    <t>P016800395638C</t>
  </si>
  <si>
    <t>NTIHINYAKWA ALEXANDRE</t>
  </si>
  <si>
    <t>M051814379786F</t>
  </si>
  <si>
    <t>COLLEGE PRIVE CATHOLIQUE DE KOZA</t>
  </si>
  <si>
    <t>P028416382900M</t>
  </si>
  <si>
    <t>HIRAM NICHE</t>
  </si>
  <si>
    <t>P089217508903X</t>
  </si>
  <si>
    <t>MASSELA MEDOUMA</t>
  </si>
  <si>
    <t>AUTRES COMMERCES DE GROS/Bijoutier</t>
  </si>
  <si>
    <t>P058917860490A</t>
  </si>
  <si>
    <t>OBIDO</t>
  </si>
  <si>
    <t>HENRY OBIDO</t>
  </si>
  <si>
    <t>P039117990837Y</t>
  </si>
  <si>
    <t>AL SHAAER</t>
  </si>
  <si>
    <t>MOHAMAD FERAS</t>
  </si>
  <si>
    <t>P048716027332K</t>
  </si>
  <si>
    <t>MOULEMA MANYANYE</t>
  </si>
  <si>
    <t>CONSEIL FISCAL JURIDIQUE COMPTABLE ET FINANCIER</t>
  </si>
  <si>
    <t>M109800010622G</t>
  </si>
  <si>
    <t>STE GROUPE DES CONSULTANTS</t>
  </si>
  <si>
    <t>P018317752386L</t>
  </si>
  <si>
    <t>POCHANGOU NJOYA MAMA</t>
  </si>
  <si>
    <t>M041912760490J</t>
  </si>
  <si>
    <t>SCOOPS FEDYC</t>
  </si>
  <si>
    <t>P038212568400P</t>
  </si>
  <si>
    <t>M082015065559P</t>
  </si>
  <si>
    <t>BETHESDA COMPANY LIMITED</t>
  </si>
  <si>
    <t>P070117057233U</t>
  </si>
  <si>
    <t>KAMENI DIEUJI</t>
  </si>
  <si>
    <t>P047900535646F</t>
  </si>
  <si>
    <t>SEGNE</t>
  </si>
  <si>
    <t>VALERIE GEORGETTE</t>
  </si>
  <si>
    <t>P017514403068R</t>
  </si>
  <si>
    <t>ANNETTE LEOPOLDINE</t>
  </si>
  <si>
    <t>P077716630967W</t>
  </si>
  <si>
    <t>ROSE LANG</t>
  </si>
  <si>
    <t>M012618364534T</t>
  </si>
  <si>
    <t>NEMZ MUSIC SCHOOL</t>
  </si>
  <si>
    <t>M070917637457Z</t>
  </si>
  <si>
    <t>ASSEMBLÉE DE DIEU DE REVEIL AU CAMEROUN</t>
  </si>
  <si>
    <t>ADRC</t>
  </si>
  <si>
    <t>P047716281558K</t>
  </si>
  <si>
    <t>NDZIE EPSE DESCLAUX</t>
  </si>
  <si>
    <t>P059618407364K</t>
  </si>
  <si>
    <t>P058300502730J</t>
  </si>
  <si>
    <t>TCHATCHOUANG EP KENFACK EDITH FORE</t>
  </si>
  <si>
    <t>TCHATCHOUANG EDITH</t>
  </si>
  <si>
    <t>P017612567651Z</t>
  </si>
  <si>
    <t>P037416454656N</t>
  </si>
  <si>
    <t>EMEKA ALAKA</t>
  </si>
  <si>
    <t>P128412570635S</t>
  </si>
  <si>
    <t>P027618594656H</t>
  </si>
  <si>
    <t>HERVAIS BERTEAULUS</t>
  </si>
  <si>
    <t>P047416721980C</t>
  </si>
  <si>
    <t>P017817286321C</t>
  </si>
  <si>
    <t>BOUELET MEPAO LINE</t>
  </si>
  <si>
    <t>EPSE CENCIG</t>
  </si>
  <si>
    <t>P018517559659X</t>
  </si>
  <si>
    <t>YONGWA TANKE EPSE YOHO</t>
  </si>
  <si>
    <t>M032118585334P</t>
  </si>
  <si>
    <t>SOCIÉTÉ DE MAINTENANCE ÉLECTRIQUE ET DES TRAVAUX</t>
  </si>
  <si>
    <t>SMET SARL</t>
  </si>
  <si>
    <t>TRAVAUX D'ÉTUDES, CONSTRUCTION, MAINTENANCE ET ENTRETIEN DES SYSTÈMES ET RÉSEAUX ÉLECTRIQUE</t>
  </si>
  <si>
    <t>P118718442605W</t>
  </si>
  <si>
    <t>TANYI AGBOR</t>
  </si>
  <si>
    <t>P036500174751T</t>
  </si>
  <si>
    <t>DJOUNANG CYRIAQUE</t>
  </si>
  <si>
    <t>P114718156641M</t>
  </si>
  <si>
    <t>JIEGOUE TEUGOM</t>
  </si>
  <si>
    <t>P015416056038A</t>
  </si>
  <si>
    <t>P069816433134G</t>
  </si>
  <si>
    <t>ZOBO ZOA</t>
  </si>
  <si>
    <t>P089716658696J</t>
  </si>
  <si>
    <t>FOUYEM NGAHAZIE</t>
  </si>
  <si>
    <t>M071317255953A</t>
  </si>
  <si>
    <t>CETIC DE MAYO GALKE</t>
  </si>
  <si>
    <t>P129818168320M</t>
  </si>
  <si>
    <t>LUOIS ANDERSON</t>
  </si>
  <si>
    <t>P109617750536X</t>
  </si>
  <si>
    <t>WISDOM SAMUEL</t>
  </si>
  <si>
    <t>P099416199870B</t>
  </si>
  <si>
    <t>M091712653495S</t>
  </si>
  <si>
    <t>ROSEBAY GAMING SARL</t>
  </si>
  <si>
    <t>P058317543701S</t>
  </si>
  <si>
    <t>JULES BERTRANT.</t>
  </si>
  <si>
    <t>P058617891020F</t>
  </si>
  <si>
    <t>P069117567559Q</t>
  </si>
  <si>
    <t>P027817659224Z</t>
  </si>
  <si>
    <t>MANIKOU</t>
  </si>
  <si>
    <t>M092317684910S</t>
  </si>
  <si>
    <t>Tekem &amp; Fils Sarl</t>
  </si>
  <si>
    <t>PEITNRE</t>
  </si>
  <si>
    <t>P069717510588S</t>
  </si>
  <si>
    <t>TATCHUM SOH</t>
  </si>
  <si>
    <t>P119415588641H</t>
  </si>
  <si>
    <t>NJIKAM NGOUH</t>
  </si>
  <si>
    <t>P068518505432Y</t>
  </si>
  <si>
    <t>STEPHANIE SUZANNE</t>
  </si>
  <si>
    <t>P088612285114U</t>
  </si>
  <si>
    <t>M092015111028K</t>
  </si>
  <si>
    <t>AKOMARK GROUP SARL</t>
  </si>
  <si>
    <t>P068217809705W</t>
  </si>
  <si>
    <t>JIOMEZI</t>
  </si>
  <si>
    <t>MIRELLE RODRIGUE</t>
  </si>
  <si>
    <t>P010216876087G</t>
  </si>
  <si>
    <t>DJONDO YOMI</t>
  </si>
  <si>
    <t>P068012468132W</t>
  </si>
  <si>
    <t>KEMMOGNI ADELINE</t>
  </si>
  <si>
    <t>ETS K. A. STYL</t>
  </si>
  <si>
    <t>P027417633374U</t>
  </si>
  <si>
    <t>P047118067865B</t>
  </si>
  <si>
    <t>M072216925404P</t>
  </si>
  <si>
    <t>SUCCESSION TONYE MBOG FELIX</t>
  </si>
  <si>
    <t>P090216497180U</t>
  </si>
  <si>
    <t>P116218056820R</t>
  </si>
  <si>
    <t>P128816679697X</t>
  </si>
  <si>
    <t>P122015485656W</t>
  </si>
  <si>
    <t>P038716876436Q</t>
  </si>
  <si>
    <t>METSEU POLLA EPSE KEUKEM</t>
  </si>
  <si>
    <t>P088016582415W</t>
  </si>
  <si>
    <t>KUIGOUA KATE</t>
  </si>
  <si>
    <t>P088312641460Y</t>
  </si>
  <si>
    <t>P099318414684P</t>
  </si>
  <si>
    <t>LONYONGA</t>
  </si>
  <si>
    <t>P127317991693N</t>
  </si>
  <si>
    <t>Fabien Didier</t>
  </si>
  <si>
    <t>Massil</t>
  </si>
  <si>
    <t>P068217185653E</t>
  </si>
  <si>
    <t>TCHAPMOGNE LIENOU</t>
  </si>
  <si>
    <t>P078100333000R</t>
  </si>
  <si>
    <t>NOPOUDEM TSASSE</t>
  </si>
  <si>
    <t>P049517695326W</t>
  </si>
  <si>
    <t>ABIE BENEDICTA NDIE</t>
  </si>
  <si>
    <t>P098218392259U</t>
  </si>
  <si>
    <t>MOJOKO EPSE TCHONGOUANG</t>
  </si>
  <si>
    <t>CHRISTIANE LIKAKE</t>
  </si>
  <si>
    <t>P047716879846H</t>
  </si>
  <si>
    <t>BERNSA BERNARD LOSHA</t>
  </si>
  <si>
    <t>P019617276135S</t>
  </si>
  <si>
    <t>KALEU DJOMATOU</t>
  </si>
  <si>
    <t>OLIVE MANUELLA</t>
  </si>
  <si>
    <t>P119017925218H</t>
  </si>
  <si>
    <t>TOUELE BITNGNA</t>
  </si>
  <si>
    <t>ABNER</t>
  </si>
  <si>
    <t>M092116608680R</t>
  </si>
  <si>
    <t>ECOLES PRIMAIRES PUBLIQUES DE L' I.A.E.B DE YAOUNDÉ I</t>
  </si>
  <si>
    <t>EPPIAEB</t>
  </si>
  <si>
    <t>P048616797659S</t>
  </si>
  <si>
    <t>NGUEMDJOM LIENOU</t>
  </si>
  <si>
    <t>ANDRYENNE</t>
  </si>
  <si>
    <t>P018117744089C</t>
  </si>
  <si>
    <t>P107918416135N</t>
  </si>
  <si>
    <t>AKUNDOM</t>
  </si>
  <si>
    <t>BLESSED BIHSI</t>
  </si>
  <si>
    <t>M101612654910G</t>
  </si>
  <si>
    <t>ECOLE MATERNELL ET PRIMAIRE DOMENI</t>
  </si>
  <si>
    <t>P089417547697Q</t>
  </si>
  <si>
    <t>CHAUPINE PRISCA</t>
  </si>
  <si>
    <t>M102316187962C</t>
  </si>
  <si>
    <t>WORLD TRADE GROUP SARL</t>
  </si>
  <si>
    <t>WORLD TRADE GROUP</t>
  </si>
  <si>
    <t>M078517891959X</t>
  </si>
  <si>
    <t>LIMBE SUB-DIVISIONAL HOSPITAL</t>
  </si>
  <si>
    <t>CMA LIMBE</t>
  </si>
  <si>
    <t>P126312600148C</t>
  </si>
  <si>
    <t>ETIENNE DAVID</t>
  </si>
  <si>
    <t>M102316108028E</t>
  </si>
  <si>
    <t>DREAMS DESIGN ENGINEERING</t>
  </si>
  <si>
    <t>P037017526084W</t>
  </si>
  <si>
    <t>GERALD HENE EPIE</t>
  </si>
  <si>
    <t>P059516633285K</t>
  </si>
  <si>
    <t>KENNE MBOGNING</t>
  </si>
  <si>
    <t>M082316009715D</t>
  </si>
  <si>
    <t>CHAMPION COMPANY SARL</t>
  </si>
  <si>
    <t>P016812483702N</t>
  </si>
  <si>
    <t>TCHOUAFFE JEAN</t>
  </si>
  <si>
    <t>P128900557104Q</t>
  </si>
  <si>
    <t>NJUNDEM MOUSTAPHA</t>
  </si>
  <si>
    <t>"ETS LA CASERNE MEUBLES"</t>
  </si>
  <si>
    <t>P068814445085X</t>
  </si>
  <si>
    <t>M122518396835P</t>
  </si>
  <si>
    <t>INSTITUT DE FORMATION PROFESSIONNELLE AUX METIERS DE SPORT</t>
  </si>
  <si>
    <t>IFP MSO</t>
  </si>
  <si>
    <t>M092217649722E</t>
  </si>
  <si>
    <t>CENTRE MEDICAL MEKY OPHTA SARL</t>
  </si>
  <si>
    <t>MEKY OPHTA SARL</t>
  </si>
  <si>
    <t>P115715324216T</t>
  </si>
  <si>
    <t>JONAS MUSA</t>
  </si>
  <si>
    <t>M102417163022Y</t>
  </si>
  <si>
    <t>BS-NAP TAVELS SARL</t>
  </si>
  <si>
    <t>BS-NAP TRAVELS</t>
  </si>
  <si>
    <t>P080117946145K</t>
  </si>
  <si>
    <t>MAIVA EVA</t>
  </si>
  <si>
    <t>P035617230678D</t>
  </si>
  <si>
    <t>NJIGUI</t>
  </si>
  <si>
    <t>P018818500317K</t>
  </si>
  <si>
    <t>STANISS GERVAIS</t>
  </si>
  <si>
    <t>P018017299066Q</t>
  </si>
  <si>
    <t>M092015059494F</t>
  </si>
  <si>
    <t>INNER LAW HOUSE</t>
  </si>
  <si>
    <t>LEGAL &amp; TAX CONSULTANT SERVICES, BARRISTER SOLICITOR &amp; NOTARY PUBLIC</t>
  </si>
  <si>
    <t>P109616697041X</t>
  </si>
  <si>
    <t>LOVETTE YEJUKU</t>
  </si>
  <si>
    <t>P068618201482P</t>
  </si>
  <si>
    <t>Amadou  Aminou</t>
  </si>
  <si>
    <t>VENTE PRODUIT CHEUVEUX</t>
  </si>
  <si>
    <t>P068116204521E</t>
  </si>
  <si>
    <t>ROSTANG CLAUDE</t>
  </si>
  <si>
    <t>HEBERGEMENT/B.A.</t>
  </si>
  <si>
    <t>P066800254368F</t>
  </si>
  <si>
    <t>MAKANDOM EPSEE KAMDEM</t>
  </si>
  <si>
    <t>AGNIESSE CLAIRE</t>
  </si>
  <si>
    <t>P108616666344W</t>
  </si>
  <si>
    <t>NGAPO.</t>
  </si>
  <si>
    <t>vente accesoire telephone</t>
  </si>
  <si>
    <t>P129417883216W</t>
  </si>
  <si>
    <t>P018918010788L</t>
  </si>
  <si>
    <t>MARTHE CARROLE</t>
  </si>
  <si>
    <t>P028817887413Z</t>
  </si>
  <si>
    <t>ORNELLA REGINE EPSE DIPAH LAETITIA MOTO</t>
  </si>
  <si>
    <t>(ETS ORNELLA TECK)</t>
  </si>
  <si>
    <t>M102518146043H</t>
  </si>
  <si>
    <t>GLUHEN SARL</t>
  </si>
  <si>
    <t>P019017097076D</t>
  </si>
  <si>
    <t>BIH AFANWI</t>
  </si>
  <si>
    <t>P059017015527S</t>
  </si>
  <si>
    <t>MEYO KONO</t>
  </si>
  <si>
    <t>ANTOINETTE PHILIBERTE</t>
  </si>
  <si>
    <t>P097915977317C</t>
  </si>
  <si>
    <t>P100017080529H</t>
  </si>
  <si>
    <t>P078613158878B</t>
  </si>
  <si>
    <t>TABI EBANDA BERTRAND</t>
  </si>
  <si>
    <t>P079117532430B</t>
  </si>
  <si>
    <t>BALKISSOU SAMIRA</t>
  </si>
  <si>
    <t>M062416886498N</t>
  </si>
  <si>
    <t>NATIONAL GLOBAL INVESTMENT</t>
  </si>
  <si>
    <t>P039417310317Z</t>
  </si>
  <si>
    <t>ETONDE NTONE JULES CHRISTIAN</t>
  </si>
  <si>
    <t>ETS NEWTECH SERVICES</t>
  </si>
  <si>
    <t>BTP-ETUDE REALISATION-CONSTRUCTION METALLIUE-GENIE CIVIL-PRESTATIONS DE SERVICES</t>
  </si>
  <si>
    <t>P039717831374T</t>
  </si>
  <si>
    <t>MBE CHEWONG</t>
  </si>
  <si>
    <t>P079117694870R</t>
  </si>
  <si>
    <t>Fendju panguembeko</t>
  </si>
  <si>
    <t>Christelle.</t>
  </si>
  <si>
    <t>P057300372653S</t>
  </si>
  <si>
    <t>MAFOTSA NKUE CECILE</t>
  </si>
  <si>
    <t>M092518064977S</t>
  </si>
  <si>
    <t>SOCIÉTÉ ISMOG SARL</t>
  </si>
  <si>
    <t>ISMOG SARL</t>
  </si>
  <si>
    <t>sales of babywears</t>
  </si>
  <si>
    <t>P068012436510N</t>
  </si>
  <si>
    <t>Emenyi Jennet</t>
  </si>
  <si>
    <t>M042116002380W</t>
  </si>
  <si>
    <t>MAX COMPUTERS AND SERVICES</t>
  </si>
  <si>
    <t>M119700008004F</t>
  </si>
  <si>
    <t>STE D'ET. REAL. MAINT. CO</t>
  </si>
  <si>
    <t>SEREMAC SARL</t>
  </si>
  <si>
    <t>P066812423953Y</t>
  </si>
  <si>
    <t>SOLOMON NDUKWO</t>
  </si>
  <si>
    <t>P035514914484Q</t>
  </si>
  <si>
    <t>P018516490386C</t>
  </si>
  <si>
    <t>NJINUWOH VITALICE MBOTIJI</t>
  </si>
  <si>
    <t>(ETS RUYA CONSTRUCTION)</t>
  </si>
  <si>
    <t>P015812103190E</t>
  </si>
  <si>
    <t>EXPLOITANT SALLE DE JEUX AU HASARD</t>
  </si>
  <si>
    <t>P088912756573R</t>
  </si>
  <si>
    <t>NDAHDEM</t>
  </si>
  <si>
    <t>BISMARK ANGE</t>
  </si>
  <si>
    <t>P018816609710K</t>
  </si>
  <si>
    <t>P086600368761G</t>
  </si>
  <si>
    <t>DJOUKOUE KEMAYOU</t>
  </si>
  <si>
    <t>P010318340593J</t>
  </si>
  <si>
    <t>ATIKI BAPETEL</t>
  </si>
  <si>
    <t>ETS ATIKOU &amp;FILS</t>
  </si>
  <si>
    <t>P077616482300S</t>
  </si>
  <si>
    <t>P098517742868J</t>
  </si>
  <si>
    <t>CHRISTIAN SHOPPING</t>
  </si>
  <si>
    <t>P019416554130C</t>
  </si>
  <si>
    <t>P118500562408D</t>
  </si>
  <si>
    <t>SONGO GABRIEL</t>
  </si>
  <si>
    <t>ETS GLOBAL CONTRUCTION</t>
  </si>
  <si>
    <t>M082417093564W</t>
  </si>
  <si>
    <t>VOCATIONAL TRAINING INSTITUTE HIGHER INSTITUTE OF MANAGEMENT CODEWOC AD</t>
  </si>
  <si>
    <t>VTI HIM CODEWOC AD</t>
  </si>
  <si>
    <t>M042517712966J</t>
  </si>
  <si>
    <t>SOCIETE HIPPO COMMERCE SARL</t>
  </si>
  <si>
    <t>''H.C SARL''</t>
  </si>
  <si>
    <t>INSTALLATION DES SYSTÈMES ET CENTRALES SOLAIRES</t>
  </si>
  <si>
    <t>M012517530119R</t>
  </si>
  <si>
    <t>SOCIETE ENIRE SARL</t>
  </si>
  <si>
    <t>M022416702724U</t>
  </si>
  <si>
    <t>CAMITE</t>
  </si>
  <si>
    <t>PROMOTION DE LA CULTURE CAMEROUNAISE À TRAVERS L'ORGANISATION DES ATELIERS</t>
  </si>
  <si>
    <t>P065215968500A</t>
  </si>
  <si>
    <t>BANDZOUZI JOSEPH</t>
  </si>
  <si>
    <t>P019516625681B</t>
  </si>
  <si>
    <t>M081312772965E</t>
  </si>
  <si>
    <t>CENTRE FORMATION AGROPAST. HANGLOA</t>
  </si>
  <si>
    <t>C.F.A.H</t>
  </si>
  <si>
    <t>P018417271350B</t>
  </si>
  <si>
    <t>P088616100917M</t>
  </si>
  <si>
    <t>ANYAMA CELESTIN</t>
  </si>
  <si>
    <t>P056314406642Q</t>
  </si>
  <si>
    <t>TELESPHORES</t>
  </si>
  <si>
    <t>P108612680048G</t>
  </si>
  <si>
    <t>NKOH MBANG CHANCELIN</t>
  </si>
  <si>
    <t>ETS NKOH MBANG</t>
  </si>
  <si>
    <t>P038118372168Z</t>
  </si>
  <si>
    <t>MARY BOMKI</t>
  </si>
  <si>
    <t>P099416852605E</t>
  </si>
  <si>
    <t>MEYANTCHOP NGNICHIEYI</t>
  </si>
  <si>
    <t>P029416260914E</t>
  </si>
  <si>
    <t>FOUOTSIONG TABELA</t>
  </si>
  <si>
    <t>MARCIAL COLINCE</t>
  </si>
  <si>
    <t>P117812378902Y</t>
  </si>
  <si>
    <t>OBIMMALU C JOSEPH</t>
  </si>
  <si>
    <t>ETS OBIMMALU C JOSEPH</t>
  </si>
  <si>
    <t>M072416945967R</t>
  </si>
  <si>
    <t>GROUPE SCOLAIRE BILINGUE PRIVÉ LAÏQUE</t>
  </si>
  <si>
    <t>LA CLAIRVOYANGE</t>
  </si>
  <si>
    <t>P042217470160H</t>
  </si>
  <si>
    <t>ETS ETHAN</t>
  </si>
  <si>
    <t>P019317979232D</t>
  </si>
  <si>
    <t>M072217562206G</t>
  </si>
  <si>
    <t>LA FRITTELLA</t>
  </si>
  <si>
    <t>P058500571407F</t>
  </si>
  <si>
    <t>BEYECK A NWATCHOK</t>
  </si>
  <si>
    <t>YVONNE MERRY</t>
  </si>
  <si>
    <t>P058418382791X</t>
  </si>
  <si>
    <t>TCHUEGA IGNACE DUCLAIR</t>
  </si>
  <si>
    <t>" ETS MIRACLE SERVICE TRADING "</t>
  </si>
  <si>
    <t>COMMERCE GÉNÉRAL, PRESTATIONS DE SERVICES, IMPORT / EXPORT</t>
  </si>
  <si>
    <t>P017812269772W</t>
  </si>
  <si>
    <t>BOGNING Florence</t>
  </si>
  <si>
    <t>Bogning F</t>
  </si>
  <si>
    <t>M119300000409C</t>
  </si>
  <si>
    <t>STE D'INGEN.&amp; DE PRODUCT.</t>
  </si>
  <si>
    <t>P049215605687M</t>
  </si>
  <si>
    <t>P122015444042S</t>
  </si>
  <si>
    <t>MELI NZOKO WILLIAM</t>
  </si>
  <si>
    <t>M101812727207G</t>
  </si>
  <si>
    <t>MAFRIQUE INTERNATIONAL LIMITED</t>
  </si>
  <si>
    <t>M051411766958E</t>
  </si>
  <si>
    <t>CAVE DE BACCHUS SARL</t>
  </si>
  <si>
    <t>P118516866543C</t>
  </si>
  <si>
    <t>EVAN MABEL</t>
  </si>
  <si>
    <t>BIH NGWANA</t>
  </si>
  <si>
    <t>M010017303583X</t>
  </si>
  <si>
    <t>P066516283059N</t>
  </si>
  <si>
    <t>SEGUE MICHEL DIDIER</t>
  </si>
  <si>
    <t>P013318496579U</t>
  </si>
  <si>
    <t>P038716382121K</t>
  </si>
  <si>
    <t>P015715396199J</t>
  </si>
  <si>
    <t>WOUETSE</t>
  </si>
  <si>
    <t>P127612484714B</t>
  </si>
  <si>
    <t>P017512551252Y</t>
  </si>
  <si>
    <t>TONJI LUCIENNE</t>
  </si>
  <si>
    <t>COIFFURE-PRESTATIONS-FORMATION</t>
  </si>
  <si>
    <t>M021812679278S</t>
  </si>
  <si>
    <t>RELOOK FASHION SARL</t>
  </si>
  <si>
    <t>P099618050857U</t>
  </si>
  <si>
    <t>Derelle-Hurlord</t>
  </si>
  <si>
    <t>M022416412505B</t>
  </si>
  <si>
    <t>SOLUTION WORK SARL</t>
  </si>
  <si>
    <t>SWS</t>
  </si>
  <si>
    <t>P047612582413R</t>
  </si>
  <si>
    <t>P016700434165A</t>
  </si>
  <si>
    <t>NTANGTA EPSEE KEMAYOU</t>
  </si>
  <si>
    <t>P028818477298J</t>
  </si>
  <si>
    <t>MFOUPAPOUEGNIGNI</t>
  </si>
  <si>
    <t>P028618313349P</t>
  </si>
  <si>
    <t>AIME EMMANUEL</t>
  </si>
  <si>
    <t>P099012219148Z</t>
  </si>
  <si>
    <t>TETSIN EDGARD IGOR</t>
  </si>
  <si>
    <t>P019918396526Q</t>
  </si>
  <si>
    <t>M071016667892Y</t>
  </si>
  <si>
    <t>LYCEE DE KAKATARE MAROUA</t>
  </si>
  <si>
    <t>LYKAMA</t>
  </si>
  <si>
    <t>P088717802448M</t>
  </si>
  <si>
    <t>DOUNGMO KUITE RENE</t>
  </si>
  <si>
    <t>P068817366318A</t>
  </si>
  <si>
    <t>SALAMATOU ANICK</t>
  </si>
  <si>
    <t>P076717448079Y</t>
  </si>
  <si>
    <t>P118817862131N</t>
  </si>
  <si>
    <t>MADJOU GACHE</t>
  </si>
  <si>
    <t>SIDES SONIA</t>
  </si>
  <si>
    <t>P110017058444P</t>
  </si>
  <si>
    <t>LEOPOLD DODI</t>
  </si>
  <si>
    <t>P098117686047S</t>
  </si>
  <si>
    <t>M118718527151M</t>
  </si>
  <si>
    <t>SUCCESSION MOUMIE AHMADOU</t>
  </si>
  <si>
    <t>P099315997300W</t>
  </si>
  <si>
    <t>TAMAFFOUO</t>
  </si>
  <si>
    <t>CONSULTATIONS/PRESTAT° DE SVCES</t>
  </si>
  <si>
    <t>P067714402200M</t>
  </si>
  <si>
    <t>MIREILLE TECLAIRE</t>
  </si>
  <si>
    <t>P127817729661F</t>
  </si>
  <si>
    <t>BONIFACE CHENTU</t>
  </si>
  <si>
    <t>P037716393185T</t>
  </si>
  <si>
    <t>KAMTA EPOUSE TCHOFFO</t>
  </si>
  <si>
    <t>P098718288184M</t>
  </si>
  <si>
    <t>P107917702219T</t>
  </si>
  <si>
    <t>TSANKUNGNING</t>
  </si>
  <si>
    <t>M122118292884R</t>
  </si>
  <si>
    <t>FONDATION D'EDUCATION D'ESPERANCE BY FLOMIK</t>
  </si>
  <si>
    <t>FEEF</t>
  </si>
  <si>
    <t>P019312281293W</t>
  </si>
  <si>
    <t>UJUNWA TOCHOKWUUJU</t>
  </si>
  <si>
    <t>UJUNWA TOCHOKWU</t>
  </si>
  <si>
    <t>P107200042505N</t>
  </si>
  <si>
    <t>GABRIEL APPOLINAIRE</t>
  </si>
  <si>
    <t>P049718103251D</t>
  </si>
  <si>
    <t>ENONGENE  MBONTEH</t>
  </si>
  <si>
    <t>P019617347482W</t>
  </si>
  <si>
    <t>P098916437501U</t>
  </si>
  <si>
    <t>COMMERCE GÉNÉRAL, REPRÉSENTATION COMMERCIALE, DISTRIBUTION PRODUITS AGROALIMENTAIRES</t>
  </si>
  <si>
    <t>P048616306263A</t>
  </si>
  <si>
    <t>P048512621669T</t>
  </si>
  <si>
    <t>TALOM CHRISTIAN HERVE</t>
  </si>
  <si>
    <t>(ETS TCH SERVICES DISIGN)</t>
  </si>
  <si>
    <t>P069517138630R</t>
  </si>
  <si>
    <t>P016600104005D</t>
  </si>
  <si>
    <t>MOHBASHI</t>
  </si>
  <si>
    <t>IBRAHIM NDASHI</t>
  </si>
  <si>
    <t>M022517584536M</t>
  </si>
  <si>
    <t>TOPAFRICAN'S ENGINEERING AND ENERGY SARL</t>
  </si>
  <si>
    <t>TA2E SARL</t>
  </si>
  <si>
    <t>PRESTATION DE SERVICES, COMMERCIALISATIONS DES PRODUITS D'ENERGIE SOLAIRE</t>
  </si>
  <si>
    <t>M080017250870E</t>
  </si>
  <si>
    <t>E CATH ST MARTIN DE PORRES DE NKUM-EKYE</t>
  </si>
  <si>
    <t>P100316649428H</t>
  </si>
  <si>
    <t>DOBGIMA RAWLINS BAH YOUDOM</t>
  </si>
  <si>
    <t>P088817900398F</t>
  </si>
  <si>
    <t>LEUMEN NJIKI</t>
  </si>
  <si>
    <t>JACOBINE SUZY</t>
  </si>
  <si>
    <t>P128218089989Q</t>
  </si>
  <si>
    <t>MEGANGNOU JIOTSA</t>
  </si>
  <si>
    <t>Françoise Romaine</t>
  </si>
  <si>
    <t>P038216622706D</t>
  </si>
  <si>
    <t>MOMO TIOMO</t>
  </si>
  <si>
    <t>M072316292257A</t>
  </si>
  <si>
    <t>COLLINCE AUTO</t>
  </si>
  <si>
    <t>ETS CA</t>
  </si>
  <si>
    <t>TRANSPOERT DE MARCHANDISES</t>
  </si>
  <si>
    <t>P076400275612C</t>
  </si>
  <si>
    <t>KENYAKANG</t>
  </si>
  <si>
    <t>P119117726583G</t>
  </si>
  <si>
    <t>BENAZIE ESTHER</t>
  </si>
  <si>
    <t>M058216885808Q</t>
  </si>
  <si>
    <t>WORLD MISSION AGENCY</t>
  </si>
  <si>
    <t>P019418482837A</t>
  </si>
  <si>
    <t>PATOH TIAKO</t>
  </si>
  <si>
    <t>P029317679272F</t>
  </si>
  <si>
    <t>P095116591098H</t>
  </si>
  <si>
    <t>NGWANDE EPSE NDEDI</t>
  </si>
  <si>
    <t>YVETTE PULCHERIE</t>
  </si>
  <si>
    <t>P126812407891X</t>
  </si>
  <si>
    <t>PEUTEU MARTINAL DONIEL</t>
  </si>
  <si>
    <t>P038616648366Z</t>
  </si>
  <si>
    <t>TCHATUE TEDOM</t>
  </si>
  <si>
    <t>PASCAL XAVIER</t>
  </si>
  <si>
    <t>M032517637366G</t>
  </si>
  <si>
    <t>STRACOGE SARL</t>
  </si>
  <si>
    <t>P066915732145L</t>
  </si>
  <si>
    <t>P017917678625N</t>
  </si>
  <si>
    <t>P087016315803Q</t>
  </si>
  <si>
    <t>FLORENCE HONORINE.</t>
  </si>
  <si>
    <t>P028617975581Z</t>
  </si>
  <si>
    <t>JULIENNE CHARLIE</t>
  </si>
  <si>
    <t>P097212585058C</t>
  </si>
  <si>
    <t>P068116619367K</t>
  </si>
  <si>
    <t>GHARIENGAM LOUMCHURE</t>
  </si>
  <si>
    <t>P016717980612R</t>
  </si>
  <si>
    <t>TAZANO</t>
  </si>
  <si>
    <t>P017512642889H</t>
  </si>
  <si>
    <t>NGO LONDOL EPSE NYUMA MARTHE ROSE</t>
  </si>
  <si>
    <t>P028218250281C</t>
  </si>
  <si>
    <t>RAN XIANGDA</t>
  </si>
  <si>
    <t>(ETS NEWS BUSINESS)</t>
  </si>
  <si>
    <t>COMMERCE GENERAL - PRESTATIONS DES MARQUES - IMPORT/ EXPORT - BOULANGERIE - BTP</t>
  </si>
  <si>
    <t>P116500378389M</t>
  </si>
  <si>
    <t>EKOTO GERVAISETS</t>
  </si>
  <si>
    <t>ETS EKOTO GERVAIS</t>
  </si>
  <si>
    <t>P067700445029H</t>
  </si>
  <si>
    <t>SONGUE ALEXIS</t>
  </si>
  <si>
    <t>P034717654264H</t>
  </si>
  <si>
    <t>P079916413568J</t>
  </si>
  <si>
    <t>TAGOU FOSSO</t>
  </si>
  <si>
    <t>P117412723626N</t>
  </si>
  <si>
    <t>MANFOUO DEUZOH MAURICE</t>
  </si>
  <si>
    <t>P110018189183R</t>
  </si>
  <si>
    <t>DASSE  NDE</t>
  </si>
  <si>
    <t>VAUCLIN</t>
  </si>
  <si>
    <t>P126517182826X</t>
  </si>
  <si>
    <t>P039417930539Z</t>
  </si>
  <si>
    <t>LUMNWI SHANGSHALINE NGWA</t>
  </si>
  <si>
    <t>P018517215262Z</t>
  </si>
  <si>
    <t>FAISSAM WARDA</t>
  </si>
  <si>
    <t>P017612467447P</t>
  </si>
  <si>
    <t>P086912553886B</t>
  </si>
  <si>
    <t>NTCHATCHUING EPSE BERMITCHA ANNE MARIE CLAIRE</t>
  </si>
  <si>
    <t>P016412656871J</t>
  </si>
  <si>
    <t>P012118497205L</t>
  </si>
  <si>
    <t>P010016674741A</t>
  </si>
  <si>
    <t>TOUKEM SOP</t>
  </si>
  <si>
    <t>P022217041878E</t>
  </si>
  <si>
    <t>ETS THEOTECH ELETRON</t>
  </si>
  <si>
    <t>P030117903415H</t>
  </si>
  <si>
    <t>FOYET LIENOU</t>
  </si>
  <si>
    <t>LEGER</t>
  </si>
  <si>
    <t>P097817305259Y</t>
  </si>
  <si>
    <t>P127916406004D</t>
  </si>
  <si>
    <t>P118417990173W</t>
  </si>
  <si>
    <t>NZEPANG KENDO</t>
  </si>
  <si>
    <t>CHARLIE CLARE</t>
  </si>
  <si>
    <t>P067917737726P</t>
  </si>
  <si>
    <t>TADZOUN</t>
  </si>
  <si>
    <t>P088717630812Q</t>
  </si>
  <si>
    <t>NEINKO NOUMSSI</t>
  </si>
  <si>
    <t>P079716856849T</t>
  </si>
  <si>
    <t>P127117692753W</t>
  </si>
  <si>
    <t>NGANDO LOKO ADOPHE</t>
  </si>
  <si>
    <t>''ETS NGANDO &amp; FILS''</t>
  </si>
  <si>
    <t>M072517850954A</t>
  </si>
  <si>
    <t>FRANCY GARDEN SARL</t>
  </si>
  <si>
    <t>P099618307798E</t>
  </si>
  <si>
    <t>GERMAIN BERMENDO</t>
  </si>
  <si>
    <t>P128817472076B</t>
  </si>
  <si>
    <t>FREDERIC NESTOR</t>
  </si>
  <si>
    <t>M109500037528N</t>
  </si>
  <si>
    <t>CODAS CARITAS YAGOUA</t>
  </si>
  <si>
    <t>P037516954303Y</t>
  </si>
  <si>
    <t>TIENTCHEU POUGOUE</t>
  </si>
  <si>
    <t>P084018526691H</t>
  </si>
  <si>
    <t>SILIKI VEUVE ROUFAY</t>
  </si>
  <si>
    <t>P028217944620U</t>
  </si>
  <si>
    <t>Noumi</t>
  </si>
  <si>
    <t>P099317062138X</t>
  </si>
  <si>
    <t>VOUOTIIO TCHINDA</t>
  </si>
  <si>
    <t>JANINO</t>
  </si>
  <si>
    <t>P017317081178H</t>
  </si>
  <si>
    <t>M112015260515Z</t>
  </si>
  <si>
    <t>MEPELEC CONSTRUCTION SARL</t>
  </si>
  <si>
    <t>MEPELEC</t>
  </si>
  <si>
    <t>P029217126661F</t>
  </si>
  <si>
    <t>MBOUPDA TAGNE</t>
  </si>
  <si>
    <t>P019817176185A</t>
  </si>
  <si>
    <t>MENKEMCHA BERCLINE</t>
  </si>
  <si>
    <t>P077000149154N</t>
  </si>
  <si>
    <t>DJIONOU TCHUIDJONG REBECCA SIDONIE</t>
  </si>
  <si>
    <t>DJIONOU TCHUODJONG REBECCA</t>
  </si>
  <si>
    <t>P108615646298B</t>
  </si>
  <si>
    <t>P019318383441M</t>
  </si>
  <si>
    <t>ETS BLESSED PETER</t>
  </si>
  <si>
    <t>M080217730325D</t>
  </si>
  <si>
    <t>MADJO BABITCHOUA</t>
  </si>
  <si>
    <t>P016812331028T</t>
  </si>
  <si>
    <t>M102518132548X</t>
  </si>
  <si>
    <t>CIMPOR LOGISTIQUE SA</t>
  </si>
  <si>
    <t>P117417748616X</t>
  </si>
  <si>
    <t>TCHAMEN EPUSE AKOUDOU</t>
  </si>
  <si>
    <t>P117412377045M</t>
  </si>
  <si>
    <t>P068617672501X</t>
  </si>
  <si>
    <t>OYONO MBIDA</t>
  </si>
  <si>
    <t>ALBERT GERVAIS</t>
  </si>
  <si>
    <t>P108918593069Z</t>
  </si>
  <si>
    <t>KETEKE NDEWELEM</t>
  </si>
  <si>
    <t>M022418383627H</t>
  </si>
  <si>
    <t>LET'S DO IT CAMEROON</t>
  </si>
  <si>
    <t>LEDI-CAM</t>
  </si>
  <si>
    <t>P057112334773A</t>
  </si>
  <si>
    <t>SIAKA SIDONNIE</t>
  </si>
  <si>
    <t>P018618379963P</t>
  </si>
  <si>
    <t>P040117685286J</t>
  </si>
  <si>
    <t>ESSOMO FOUDA</t>
  </si>
  <si>
    <t>P049016195287C</t>
  </si>
  <si>
    <t>FOTSING TANFEDA</t>
  </si>
  <si>
    <t>M040517929179U</t>
  </si>
  <si>
    <t>ASSOCIATION DES RESSORTISSANTS HOMMES NDE DE MAKEPE PETIT PAYS</t>
  </si>
  <si>
    <t>P036715145663F</t>
  </si>
  <si>
    <t>M102518146677J</t>
  </si>
  <si>
    <t>NDE HOTEL COMPANY LTD</t>
  </si>
  <si>
    <t>P038217852341L</t>
  </si>
  <si>
    <t>MATILDA BINYUY</t>
  </si>
  <si>
    <t>P016012718729T</t>
  </si>
  <si>
    <t>NDANE ISMAILA</t>
  </si>
  <si>
    <t>P019516024952C</t>
  </si>
  <si>
    <t>DJONZOH. NDEH</t>
  </si>
  <si>
    <t>P122017037573Q</t>
  </si>
  <si>
    <t>DASI FOSSO ELIE</t>
  </si>
  <si>
    <t>P058612419452H</t>
  </si>
  <si>
    <t>P058100484384M</t>
  </si>
  <si>
    <t>DOMTALAKA EPSEE HAMADJAM PALA</t>
  </si>
  <si>
    <t>M091917333049X</t>
  </si>
  <si>
    <t>EPBPL ACADEMIE DES ROIS ET DES REINES</t>
  </si>
  <si>
    <t>EPBPL ROIS ET REINES</t>
  </si>
  <si>
    <t>M092116428116L</t>
  </si>
  <si>
    <t>INFRATECH ENGINEERING</t>
  </si>
  <si>
    <t>P027918380692Q</t>
  </si>
  <si>
    <t>TIDO Epse NFOUEKENG</t>
  </si>
  <si>
    <t>M060716729384X</t>
  </si>
  <si>
    <t>CES DE NLONG-ZOK</t>
  </si>
  <si>
    <t>M012517524679M</t>
  </si>
  <si>
    <t>SOCIETE DE DISTRIBUTION GLOBALE SARL</t>
  </si>
  <si>
    <t>P089818530581A</t>
  </si>
  <si>
    <t>ENAME OSSA</t>
  </si>
  <si>
    <t>MARIE ELODIE</t>
  </si>
  <si>
    <t>P108212405731Z</t>
  </si>
  <si>
    <t>ETS ECO SERVICES</t>
  </si>
  <si>
    <t>P062317944603L</t>
  </si>
  <si>
    <t>VIOLET ENOY</t>
  </si>
  <si>
    <t>P078316490451L</t>
  </si>
  <si>
    <t>P019218344478T</t>
  </si>
  <si>
    <t>P122015586168K</t>
  </si>
  <si>
    <t>NANDA MARTIN</t>
  </si>
  <si>
    <t>M052217369221G</t>
  </si>
  <si>
    <t>MAMEU SARL</t>
  </si>
  <si>
    <t>TRANSPORT ET LOGISTIQUE, NEGOCE INTERNATIONAL, COMMERCE GENERAL, PRESTATIONS DE SERVICES</t>
  </si>
  <si>
    <t>P068713258440J</t>
  </si>
  <si>
    <t>JULIETTE KWANYUY WIRBA</t>
  </si>
  <si>
    <t>P057612415899R</t>
  </si>
  <si>
    <t>NGNINGAYE JEAN CLAUDENGN</t>
  </si>
  <si>
    <t>NGNINGAYE JEAN CLAUDE</t>
  </si>
  <si>
    <t>P119716615316F</t>
  </si>
  <si>
    <t>DAKRA HAWADAK</t>
  </si>
  <si>
    <t>P017317672966H</t>
  </si>
  <si>
    <t>KENPE</t>
  </si>
  <si>
    <t>P069317743055B</t>
  </si>
  <si>
    <t>WUDUIYI JASMINE NDASHI</t>
  </si>
  <si>
    <t>VENTE BOISSONS HYGEINIQUES</t>
  </si>
  <si>
    <t>P108517575647T</t>
  </si>
  <si>
    <t>M032517661815U</t>
  </si>
  <si>
    <t>BAILLEURNET SARL</t>
  </si>
  <si>
    <t>P069118169748U</t>
  </si>
  <si>
    <t>DJOUAKOUA DJIENGOUE</t>
  </si>
  <si>
    <t>P128618198938L</t>
  </si>
  <si>
    <t>P108815550660Z</t>
  </si>
  <si>
    <t>NGO NKOUMA</t>
  </si>
  <si>
    <t>P056217026081X</t>
  </si>
  <si>
    <t>M032017064504X</t>
  </si>
  <si>
    <t>GROUPE D'INITIATIVE COMMUNE POUR L'ENTREPRENEURIAT ASSOCIATIF</t>
  </si>
  <si>
    <t>GIC-PEA</t>
  </si>
  <si>
    <t>M070316697389U</t>
  </si>
  <si>
    <t>ASSOCIATION DES HABITANTS DE LA PARCELLE PILOTE N°1 BOKO</t>
  </si>
  <si>
    <t>P086916072773R</t>
  </si>
  <si>
    <t>TOMGMI</t>
  </si>
  <si>
    <t>P029718420003L</t>
  </si>
  <si>
    <t>MONKOUM  MVING</t>
  </si>
  <si>
    <t>P016718017572Q</t>
  </si>
  <si>
    <t>NNADIMELE AJIERO</t>
  </si>
  <si>
    <t>P018817881861A</t>
  </si>
  <si>
    <t>DJIBRINE BOUKAR</t>
  </si>
  <si>
    <t>P126900557902X</t>
  </si>
  <si>
    <t>P048116942185A</t>
  </si>
  <si>
    <t>ANNIE LEONILDE</t>
  </si>
  <si>
    <t>P057514872663S</t>
  </si>
  <si>
    <t>BABO NGUIPOUN</t>
  </si>
  <si>
    <t>P019916268468R</t>
  </si>
  <si>
    <t>EZIKA JEREMIAH OSINACHI</t>
  </si>
  <si>
    <t>P088012330949R</t>
  </si>
  <si>
    <t>HOUSSEINI SAIDOU</t>
  </si>
  <si>
    <t>P058015179530F</t>
  </si>
  <si>
    <t>DAMIAN KEDZEH WUNG</t>
  </si>
  <si>
    <t>"ETS MENCHUM TRAVEL "</t>
  </si>
  <si>
    <t>PRESTATION DE SERVICES, COMMERCE GÉNÉRAL, TRANSPORT TOURISME ET IMPORT - EXPORT</t>
  </si>
  <si>
    <t>P097612679549E</t>
  </si>
  <si>
    <t>P118416408774J</t>
  </si>
  <si>
    <t>P058918065230X</t>
  </si>
  <si>
    <t>EMEDJO</t>
  </si>
  <si>
    <t>ELIANE SANDRINE</t>
  </si>
  <si>
    <t>P019516336417Z</t>
  </si>
  <si>
    <t>MARIE MADELEINE ANGELE</t>
  </si>
  <si>
    <t>LUTTE CONTRE LA PAUVRETE ET LES MST</t>
  </si>
  <si>
    <t>M090317399830Y</t>
  </si>
  <si>
    <t>DROP IN CENTER-ASSOCIATION DES JEUNES SOLIDAIRES DE GAROUA (DIC-AJSGA)</t>
  </si>
  <si>
    <t>DIC-AJSGA</t>
  </si>
  <si>
    <t>P100316286341T</t>
  </si>
  <si>
    <t>P019617125089P</t>
  </si>
  <si>
    <t>P046217871990Z</t>
  </si>
  <si>
    <t>P078118013813J</t>
  </si>
  <si>
    <t>KUEMOUE DOUANLA</t>
  </si>
  <si>
    <t>P057217578806K</t>
  </si>
  <si>
    <t>NGATSING EPOUSE KUETE</t>
  </si>
  <si>
    <t>VENTE DES CHAUSSURES FRIPPERIE</t>
  </si>
  <si>
    <t>P067416072158C</t>
  </si>
  <si>
    <t>P089917829231D</t>
  </si>
  <si>
    <t>Mbida</t>
  </si>
  <si>
    <t>P058918607233W</t>
  </si>
  <si>
    <t>M012618356229Z</t>
  </si>
  <si>
    <t>ANGEL BY OLI SARL</t>
  </si>
  <si>
    <t>M062217456055K</t>
  </si>
  <si>
    <t>B2M SERVICES SARL</t>
  </si>
  <si>
    <t>INGÉNIERIE, MAÎTRISE D'ŒUVRE, CONSTRUCTION MÉTALLIQUE ET AUTRES</t>
  </si>
  <si>
    <t>P088217854245B</t>
  </si>
  <si>
    <t>RABIATOU BABA NGUIDA EPSE HAMADOU INOUSSA</t>
  </si>
  <si>
    <t>(ETS HAF SERVICES)</t>
  </si>
  <si>
    <t>M052318292851R</t>
  </si>
  <si>
    <t>HOPE INNOVATIVE CONSULTING</t>
  </si>
  <si>
    <t>M032517769551H</t>
  </si>
  <si>
    <t>HOPITAL DE DISTRICT DE NGAOUI</t>
  </si>
  <si>
    <t>HD NGAOUI</t>
  </si>
  <si>
    <t>P057518111761D</t>
  </si>
  <si>
    <t>Pondi</t>
  </si>
  <si>
    <t>P039917937212E</t>
  </si>
  <si>
    <t>P057100385742K</t>
  </si>
  <si>
    <t>COMMERCE GENERAL ET PRSTATIONS DE SERVICES</t>
  </si>
  <si>
    <t>P018112302131L</t>
  </si>
  <si>
    <t>NGUEMO NGUIMEYA</t>
  </si>
  <si>
    <t>MERLINE ELVIGE</t>
  </si>
  <si>
    <t>P108012736461J</t>
  </si>
  <si>
    <t>NANA SAMPSON LOPEZ</t>
  </si>
  <si>
    <t>P047716000787L</t>
  </si>
  <si>
    <t>P018918084861H</t>
  </si>
  <si>
    <t>MANTHA</t>
  </si>
  <si>
    <t>M082417039228M</t>
  </si>
  <si>
    <t>MACHINE D'INGÉNIERIE ZHONGKA XINYE SARL</t>
  </si>
  <si>
    <t>P105812600387Z</t>
  </si>
  <si>
    <t>GUITIOKO</t>
  </si>
  <si>
    <t>P058717469752N</t>
  </si>
  <si>
    <t>KOUAM KAYIM</t>
  </si>
  <si>
    <t>P119417991810R</t>
  </si>
  <si>
    <t>ALH ADAMOU</t>
  </si>
  <si>
    <t>M082517976751L</t>
  </si>
  <si>
    <t>AFRIWAY TRANSPORT AND LOGISTICS</t>
  </si>
  <si>
    <t>P012218285323G</t>
  </si>
  <si>
    <t>P017712486795W</t>
  </si>
  <si>
    <t>ABDOULAYE DOGO</t>
  </si>
  <si>
    <t>P027215135058F</t>
  </si>
  <si>
    <t>HERBERT MUKONG</t>
  </si>
  <si>
    <t>P036417728388A</t>
  </si>
  <si>
    <t>MBADJE</t>
  </si>
  <si>
    <t>P059217858405D</t>
  </si>
  <si>
    <t>CLAVETTE YIYI</t>
  </si>
  <si>
    <t>P099416833444U</t>
  </si>
  <si>
    <t>AFRYI</t>
  </si>
  <si>
    <t>P129518463349L</t>
  </si>
  <si>
    <t>NWAFEU NZUDIE</t>
  </si>
  <si>
    <t>P049116755844U</t>
  </si>
  <si>
    <t>MENE MVOGO EPSE CHAGOM(ETS MA'LISA EMPIRE)</t>
  </si>
  <si>
    <t>ELISA BERTILLE</t>
  </si>
  <si>
    <t>P118217654915H</t>
  </si>
  <si>
    <t>M119500014579N</t>
  </si>
  <si>
    <t>COLLEGE LAMARTINE CEFOP</t>
  </si>
  <si>
    <t>CPL CEFOP</t>
  </si>
  <si>
    <t>P122017076587K</t>
  </si>
  <si>
    <t>METIEMDJO TIADJOUO DICLANGE 656678029</t>
  </si>
  <si>
    <t>M122018272322K</t>
  </si>
  <si>
    <t>AMICALE DES FEMMES DYNAMIQUES DE NKOABANG</t>
  </si>
  <si>
    <t>M071812713070A</t>
  </si>
  <si>
    <t>FNT TECHNOLOGIE SARL</t>
  </si>
  <si>
    <t>FNT TECH SARL</t>
  </si>
  <si>
    <t>P037316239700T</t>
  </si>
  <si>
    <t>MBOUTCHIM</t>
  </si>
  <si>
    <t>M111816579517M</t>
  </si>
  <si>
    <t>ASSOCIATION DES SYMPATHISSANTS ET ORGINAIRES BABOU DE NDOG PASSI 3</t>
  </si>
  <si>
    <t>ASOB</t>
  </si>
  <si>
    <t>M052116947961D</t>
  </si>
  <si>
    <t>CENTRE DE FORMATION PROFESSIONNELLE LADY FASHION</t>
  </si>
  <si>
    <t>CFP LF</t>
  </si>
  <si>
    <t>P079216884723G</t>
  </si>
  <si>
    <t>NJITACKE NOUWEZEM</t>
  </si>
  <si>
    <t>NORVAL JUNIOR</t>
  </si>
  <si>
    <t>P109417065287H</t>
  </si>
  <si>
    <t>MAHAMAT ISSA ADOUM</t>
  </si>
  <si>
    <t>P038612653151X</t>
  </si>
  <si>
    <t>MBANGA MARIE GHISLAINE</t>
  </si>
  <si>
    <t>P128018005209B</t>
  </si>
  <si>
    <t>TSAGUE NGUETSE</t>
  </si>
  <si>
    <t>P020117731703N</t>
  </si>
  <si>
    <t>M042014419340Z</t>
  </si>
  <si>
    <t>AGRO EVOLUTION SARL</t>
  </si>
  <si>
    <t>P018017651401B</t>
  </si>
  <si>
    <t>WOUOCHIMEN</t>
  </si>
  <si>
    <t>P019618016257K</t>
  </si>
  <si>
    <t>P038416129038Q</t>
  </si>
  <si>
    <t>NDIKUM ASONGWE</t>
  </si>
  <si>
    <t>P067414246435Z</t>
  </si>
  <si>
    <t>DJOUENPA DJEUDJA</t>
  </si>
  <si>
    <t>P017816637570U</t>
  </si>
  <si>
    <t>MASSAH EPOUSE FODOUOP</t>
  </si>
  <si>
    <t>P038416606123Y</t>
  </si>
  <si>
    <t>ONDO MBA</t>
  </si>
  <si>
    <t>GUY MELVIN</t>
  </si>
  <si>
    <t>M031512299668T</t>
  </si>
  <si>
    <t>MALOKO SARL</t>
  </si>
  <si>
    <t>P017512695425F</t>
  </si>
  <si>
    <t>MEFIRE MAPOURE JOEL ROSTANDMEF</t>
  </si>
  <si>
    <t>MEFIRE MAPOURE JOEL ROSTAND</t>
  </si>
  <si>
    <t>P118218285267K</t>
  </si>
  <si>
    <t>ARREY  MANFRED  TAMBI</t>
  </si>
  <si>
    <t>P028817738967E</t>
  </si>
  <si>
    <t>FOTSING TENDJOU</t>
  </si>
  <si>
    <t>P069716282978Z</t>
  </si>
  <si>
    <t>ABATA ANGOULA</t>
  </si>
  <si>
    <t>M042115997943M</t>
  </si>
  <si>
    <t>ML CONSULTING &amp; MULTI SERVICES SARL</t>
  </si>
  <si>
    <t>MLC &amp; MS SARL</t>
  </si>
  <si>
    <t>P087212524404L</t>
  </si>
  <si>
    <t>NONO EPSE CHOUNKA VIRGINIE</t>
  </si>
  <si>
    <t>P059817739198Y</t>
  </si>
  <si>
    <t>FOKOU KENNE</t>
  </si>
  <si>
    <t>M091217488041W</t>
  </si>
  <si>
    <t>ÉCOLE PUBLIQUE DE MALEKE</t>
  </si>
  <si>
    <t>M071012493900T</t>
  </si>
  <si>
    <t>LYCEE DE MEYOMESSI</t>
  </si>
  <si>
    <t>P047318496959C</t>
  </si>
  <si>
    <t>PASCHAL WAYI</t>
  </si>
  <si>
    <t>M017414965704T</t>
  </si>
  <si>
    <t>PAROISSE FRANCOPHONE DE YELWA (EFLC)</t>
  </si>
  <si>
    <t>P.F. YELWA EFLC</t>
  </si>
  <si>
    <t>P107516624867W</t>
  </si>
  <si>
    <t>AYUK EVELYNE</t>
  </si>
  <si>
    <t>P027912375515T</t>
  </si>
  <si>
    <t>P067118274165U</t>
  </si>
  <si>
    <t>HORTENSE MARIE HELENE</t>
  </si>
  <si>
    <t>M052417673174E</t>
  </si>
  <si>
    <t>MULTIFACE</t>
  </si>
  <si>
    <t>COMMERCE DE GROS, PRESTATION DE SERVICE ÉDITION ET RÉVISION, COMMERCE GENERAL</t>
  </si>
  <si>
    <t>P027000468680P</t>
  </si>
  <si>
    <t>BINANGA CLAUDETTE LAURE</t>
  </si>
  <si>
    <t>BINANGA CLAUDETTE</t>
  </si>
  <si>
    <t>P039317460139A</t>
  </si>
  <si>
    <t>MEOU MELE</t>
  </si>
  <si>
    <t>P097916303552M</t>
  </si>
  <si>
    <t>P088817419527D</t>
  </si>
  <si>
    <t>MELIEDJE THEUGBOU</t>
  </si>
  <si>
    <t>MARTHE BLANDEL</t>
  </si>
  <si>
    <t>P087512408926H</t>
  </si>
  <si>
    <t>TASSE SOKENG</t>
  </si>
  <si>
    <t>P067312302281L</t>
  </si>
  <si>
    <t>P068916686152H</t>
  </si>
  <si>
    <t>KORONDO MOKONO</t>
  </si>
  <si>
    <t>P069116401733P</t>
  </si>
  <si>
    <t>ELIZABETH IKWO</t>
  </si>
  <si>
    <t>P108712418387U</t>
  </si>
  <si>
    <t>BOUAKE ZAMOTOM DELPHIN</t>
  </si>
  <si>
    <t>M031916732523C</t>
  </si>
  <si>
    <t>PETRO YAMO SERVICES SARL</t>
  </si>
  <si>
    <t>P018917629859N</t>
  </si>
  <si>
    <t>AMBOMO FEGUE</t>
  </si>
  <si>
    <t>P059017143286X</t>
  </si>
  <si>
    <t>DJAMEN EPSE NDJANTOU</t>
  </si>
  <si>
    <t>P067912412311A</t>
  </si>
  <si>
    <t>MEKUTE TAMO</t>
  </si>
  <si>
    <t>P064615788278T</t>
  </si>
  <si>
    <t>P117018418603X</t>
  </si>
  <si>
    <t>CHESI ANDREAS</t>
  </si>
  <si>
    <t>P080016244135L</t>
  </si>
  <si>
    <t>DANIEL JERUDUEL</t>
  </si>
  <si>
    <t>P039316009043X</t>
  </si>
  <si>
    <t>DAGUE TCHENGO KETTY OLIVE.</t>
  </si>
  <si>
    <t>PRESTAT°DE SVCES/COM.GENE.</t>
  </si>
  <si>
    <t>P065800179043H</t>
  </si>
  <si>
    <t>BITA ABOU'OU GISELE</t>
  </si>
  <si>
    <t>ETS CORET</t>
  </si>
  <si>
    <t>P057416777545A</t>
  </si>
  <si>
    <t>P078012443184D</t>
  </si>
  <si>
    <t>TIYEP NGONGANG</t>
  </si>
  <si>
    <t>P097300329713L</t>
  </si>
  <si>
    <t>P019212675307U</t>
  </si>
  <si>
    <t>GEMTUE ROMEO</t>
  </si>
  <si>
    <t>GEMTUE</t>
  </si>
  <si>
    <t>P126700309919H</t>
  </si>
  <si>
    <t>NGUEHAN BERTRAND</t>
  </si>
  <si>
    <t>P119817294368D</t>
  </si>
  <si>
    <t>FRANC STEPHANE</t>
  </si>
  <si>
    <t>P036800071604B</t>
  </si>
  <si>
    <t>P049617581940Q</t>
  </si>
  <si>
    <t>FOCHIVE MOUHAMADOU</t>
  </si>
  <si>
    <t>P018400369717T</t>
  </si>
  <si>
    <t>Ezeh Angela</t>
  </si>
  <si>
    <t>Ets ezeh angela</t>
  </si>
  <si>
    <t>P119417650713A</t>
  </si>
  <si>
    <t>DJITOUO FOPPA</t>
  </si>
  <si>
    <t>P018918421261U</t>
  </si>
  <si>
    <t>P059314701080S</t>
  </si>
  <si>
    <t>MELAINE CHRISTELLE</t>
  </si>
  <si>
    <t>P078015136395T</t>
  </si>
  <si>
    <t>DJEUGO EPOUSE LONTSI</t>
  </si>
  <si>
    <t>ARLETTE SOLANGE</t>
  </si>
  <si>
    <t>P047517211179J</t>
  </si>
  <si>
    <t>P065412702001H</t>
  </si>
  <si>
    <t>MINI ALIMENTATATION</t>
  </si>
  <si>
    <t>P122015312487N</t>
  </si>
  <si>
    <t>P088112497180U</t>
  </si>
  <si>
    <t>DJAPOU TCHOUKOUE NICOLEDJA</t>
  </si>
  <si>
    <t>DJAPOU TCHOUKOUE NICOLE</t>
  </si>
  <si>
    <t>P018618377610Z</t>
  </si>
  <si>
    <t>OTANG EVELINE</t>
  </si>
  <si>
    <t>P017300388379C</t>
  </si>
  <si>
    <t>TIAYO FLORENTINE</t>
  </si>
  <si>
    <t>ETS TIAYO FLORENTINE</t>
  </si>
  <si>
    <t>P127118203750D</t>
  </si>
  <si>
    <t>HENRIC (CS ESPLANADE)</t>
  </si>
  <si>
    <t>P118017996679J</t>
  </si>
  <si>
    <t>CHOUPO KAMGA</t>
  </si>
  <si>
    <t>P086200187568A</t>
  </si>
  <si>
    <t>P017517029453R</t>
  </si>
  <si>
    <t>ZEDONG EPOUSE JOUMESSI</t>
  </si>
  <si>
    <t>RAMELIE EVA LUGARDE</t>
  </si>
  <si>
    <t>P058617648885K</t>
  </si>
  <si>
    <t>FATIMATOU ZAHARAOU</t>
  </si>
  <si>
    <t>P039417730898J</t>
  </si>
  <si>
    <t>VENTE BATTERIES ET RADIOS</t>
  </si>
  <si>
    <t>P019212338253T</t>
  </si>
  <si>
    <t>DJOUDA JOEL IDRISS</t>
  </si>
  <si>
    <t>P099917857123W</t>
  </si>
  <si>
    <t>'' ETS DANIEL ''</t>
  </si>
  <si>
    <t>P078018418650B</t>
  </si>
  <si>
    <t>NYINSKA</t>
  </si>
  <si>
    <t>P119017772242B</t>
  </si>
  <si>
    <t>ADUEBE KINGSLEY</t>
  </si>
  <si>
    <t>P027718311425D</t>
  </si>
  <si>
    <t>KELA EPSE KOM</t>
  </si>
  <si>
    <t>P067300366829N</t>
  </si>
  <si>
    <t>TABUE MAURICE</t>
  </si>
  <si>
    <t>ETS POPULAIRE</t>
  </si>
  <si>
    <t>P117216085739M</t>
  </si>
  <si>
    <t>METSENI DANG</t>
  </si>
  <si>
    <t>P049117069745W</t>
  </si>
  <si>
    <t>TÂTANT GJIEUNANG</t>
  </si>
  <si>
    <t>P056912567661D</t>
  </si>
  <si>
    <t>BASILE MAGLOIRE</t>
  </si>
  <si>
    <t>P075900118298M</t>
  </si>
  <si>
    <t>ZOA IGNACE</t>
  </si>
  <si>
    <t>P038318383295H</t>
  </si>
  <si>
    <t>P119616956852D</t>
  </si>
  <si>
    <t>DURAN BRABDON</t>
  </si>
  <si>
    <t>P122016268769M</t>
  </si>
  <si>
    <t>BISSONE JACQUES OSCAR</t>
  </si>
  <si>
    <t>P098916266306Y</t>
  </si>
  <si>
    <t>GNIE KENGNE EUGENE LEGRAND</t>
  </si>
  <si>
    <t>(ETS WATO)</t>
  </si>
  <si>
    <t>P070316614151S</t>
  </si>
  <si>
    <t>P019816605074D</t>
  </si>
  <si>
    <t>TAMEYE WOPIWO</t>
  </si>
  <si>
    <t>M111612576424Y</t>
  </si>
  <si>
    <t>STE GUY LE VIGNERON SARL</t>
  </si>
  <si>
    <t>P039617298041G</t>
  </si>
  <si>
    <t>TAKU EMEFUA</t>
  </si>
  <si>
    <t>M032416610462M</t>
  </si>
  <si>
    <t>TABAKUI DISTRIBUTION SARL</t>
  </si>
  <si>
    <t>P020318356927B</t>
  </si>
  <si>
    <t>SHANEL</t>
  </si>
  <si>
    <t>M082217533507G</t>
  </si>
  <si>
    <t>FAYA SOLUTIONS</t>
  </si>
  <si>
    <t>P127800169116T</t>
  </si>
  <si>
    <t>MAKOLO NEE NDONDA KAKAMAK</t>
  </si>
  <si>
    <t>MAKOLO NEE NDONDA KAKA</t>
  </si>
  <si>
    <t>P089717854250K</t>
  </si>
  <si>
    <t>FOTIO KUETE</t>
  </si>
  <si>
    <t>GLWADYS INGRIDE</t>
  </si>
  <si>
    <t>P058200544572G</t>
  </si>
  <si>
    <t>FOPPA MBEKIR AUGUSTIN</t>
  </si>
  <si>
    <t>FOPPA MBEKIE AUGUSTIN</t>
  </si>
  <si>
    <t>P126000001608J</t>
  </si>
  <si>
    <t>SILONTHA</t>
  </si>
  <si>
    <t>P058517033724T</t>
  </si>
  <si>
    <t>M041712627182M</t>
  </si>
  <si>
    <t>SOCIETE MUSE SARL</t>
  </si>
  <si>
    <t>P026917111889S</t>
  </si>
  <si>
    <t>M092015079896T</t>
  </si>
  <si>
    <t>SOCIETE CAMEROON BUSINESS SERVICES SARL</t>
  </si>
  <si>
    <t>M052217454186P</t>
  </si>
  <si>
    <t>BRIGHT LIGHT CONSTRUCTION COMPANY LIMITED</t>
  </si>
  <si>
    <t>BL CONSTRUCTION</t>
  </si>
  <si>
    <t>P017312375941B</t>
  </si>
  <si>
    <t>AMADOU DAOUDA</t>
  </si>
  <si>
    <t>ETS AMADOU DAOUDA</t>
  </si>
  <si>
    <t>P046517399596A</t>
  </si>
  <si>
    <t>P129017471741B</t>
  </si>
  <si>
    <t>NJASSAH</t>
  </si>
  <si>
    <t>TONTON BIENVENU</t>
  </si>
  <si>
    <t>P089012302093E</t>
  </si>
  <si>
    <t>KENNE DONATIEN</t>
  </si>
  <si>
    <t>P058918193763L</t>
  </si>
  <si>
    <t>PMUC VENDEUR</t>
  </si>
  <si>
    <t>P030017168209Q</t>
  </si>
  <si>
    <t>P088112527844Y</t>
  </si>
  <si>
    <t>ZAPFACK DONGCHOUNG STEVE RAYMOND</t>
  </si>
  <si>
    <t>ETS STEVE METAL</t>
  </si>
  <si>
    <t>P108012410113S</t>
  </si>
  <si>
    <t>NZONDA</t>
  </si>
  <si>
    <t>P027616948832K</t>
  </si>
  <si>
    <t>P058716024966R</t>
  </si>
  <si>
    <t>M052117044786G</t>
  </si>
  <si>
    <t>SOCIETE COOPÉRATIVE SIMPLIFIÉE DES PRODUCTEURS DE COTON DE SOULEDE</t>
  </si>
  <si>
    <t>P077112680044T</t>
  </si>
  <si>
    <t>ROBERT LOUIS</t>
  </si>
  <si>
    <t>M072517880585Q</t>
  </si>
  <si>
    <t>UNIVERSAL SUPPLIERS SARL</t>
  </si>
  <si>
    <t>P088718423578L</t>
  </si>
  <si>
    <t>P126118157889E</t>
  </si>
  <si>
    <t>M032318011008J</t>
  </si>
  <si>
    <t>SHALLOM PLUS</t>
  </si>
  <si>
    <t>P089716584791L</t>
  </si>
  <si>
    <t>TCHAKOUTE NGUEA</t>
  </si>
  <si>
    <t>P017417790633B</t>
  </si>
  <si>
    <t>KAKE EPSE PEKOUANKO</t>
  </si>
  <si>
    <t>P088012468260C</t>
  </si>
  <si>
    <t>MARIE NAJELLA DOH</t>
  </si>
  <si>
    <t>P018012550308Z</t>
  </si>
  <si>
    <t>FRANKLIN WADINGA FORGWAN</t>
  </si>
  <si>
    <t>SUNNY TRAVEL &amp; TOURS</t>
  </si>
  <si>
    <t>P010116417294H</t>
  </si>
  <si>
    <t>ISSAKA ISSA</t>
  </si>
  <si>
    <t>M125317288031G</t>
  </si>
  <si>
    <t>SUCCESSION TCHAMI</t>
  </si>
  <si>
    <t>COMMERCANT DES MEDICAMENTS VETERINAIRE</t>
  </si>
  <si>
    <t>P016116806682W</t>
  </si>
  <si>
    <t>P048112552680Q</t>
  </si>
  <si>
    <t>VIZUH CHE ELISABETH</t>
  </si>
  <si>
    <t>P037318246875S</t>
  </si>
  <si>
    <t>MARIE PASCALE AURELIE</t>
  </si>
  <si>
    <t>P128518519554U</t>
  </si>
  <si>
    <t>FANMO NGUELO</t>
  </si>
  <si>
    <t>CIRIANE</t>
  </si>
  <si>
    <t>P018512338596H</t>
  </si>
  <si>
    <t>BAMURANGE</t>
  </si>
  <si>
    <t>P109417678930T</t>
  </si>
  <si>
    <t>NJOFANG ÉPSE WADJIMENKO</t>
  </si>
  <si>
    <t>DOLI VANESSA.</t>
  </si>
  <si>
    <t>P047816499023F</t>
  </si>
  <si>
    <t>P098318183862C</t>
  </si>
  <si>
    <t>NGNOUNOU</t>
  </si>
  <si>
    <t>M021300044673W</t>
  </si>
  <si>
    <t>ECONSULTING INTERNATIONAL SARL</t>
  </si>
  <si>
    <t>Prestations de Service-Commerce General</t>
  </si>
  <si>
    <t>P037500035818M</t>
  </si>
  <si>
    <t>WENDJI JACQUES CHIRAC</t>
  </si>
  <si>
    <t>'ETS J C COMPANY'</t>
  </si>
  <si>
    <t>P072116361761A</t>
  </si>
  <si>
    <t>M072318527664R</t>
  </si>
  <si>
    <t>ONG CONSULTING</t>
  </si>
  <si>
    <t>M128017202114A</t>
  </si>
  <si>
    <t>SANOFI AFC LOC. DJOUAKEU ADELINE</t>
  </si>
  <si>
    <t>P059818061463L</t>
  </si>
  <si>
    <t>SIMO TCHOUTEDJEM</t>
  </si>
  <si>
    <t>GINETTE FLORA</t>
  </si>
  <si>
    <t>VENT DES BOUTIQUE</t>
  </si>
  <si>
    <t>P018617946432D</t>
  </si>
  <si>
    <t>DETCHE MAHAMADOU</t>
  </si>
  <si>
    <t>P016615138295R</t>
  </si>
  <si>
    <t>FUNG EPSE DIYEN</t>
  </si>
  <si>
    <t>GETTY</t>
  </si>
  <si>
    <t>PRESTATIONS-DESIGN-COMMERCE GEN</t>
  </si>
  <si>
    <t>M051912786651R</t>
  </si>
  <si>
    <t>SUC CAMEROUN SARL</t>
  </si>
  <si>
    <t>P045600036781S</t>
  </si>
  <si>
    <t>NGO BATANA EPSEE MINLEND</t>
  </si>
  <si>
    <t>SARA ODETTE</t>
  </si>
  <si>
    <t>M012115415059L</t>
  </si>
  <si>
    <t>SOLUTIONS LOGISTICS IMPORT-EXPORT SARL</t>
  </si>
  <si>
    <t>LE TRANSIT, LE NEGOCE, L'IMPORT-EXPORT, LE COMMERCE INTERNATIONAL, LA MANUTENTION</t>
  </si>
  <si>
    <t>P057016069843Q</t>
  </si>
  <si>
    <t>P098517405052R</t>
  </si>
  <si>
    <t>NDOUN NDOCK</t>
  </si>
  <si>
    <t>P126617969397C</t>
  </si>
  <si>
    <t>EZENWOBI</t>
  </si>
  <si>
    <t>TZUCHUKWU</t>
  </si>
  <si>
    <t>M022618396813L</t>
  </si>
  <si>
    <t>CORPORATE STAFF ENGINEERING</t>
  </si>
  <si>
    <t>CORSE SARL</t>
  </si>
  <si>
    <t>P057012174878X</t>
  </si>
  <si>
    <t>CHOUPE ALEXANDRE</t>
  </si>
  <si>
    <t>P088017673338K</t>
  </si>
  <si>
    <t>ETS ERIC SERVICES</t>
  </si>
  <si>
    <t>P067217165373U</t>
  </si>
  <si>
    <t>JOUMAI ADAMA</t>
  </si>
  <si>
    <t>P077117907442E</t>
  </si>
  <si>
    <t>BUNJI KENGONG EDIMOS</t>
  </si>
  <si>
    <t>( SW 349 AF )</t>
  </si>
  <si>
    <t>P089817828821A</t>
  </si>
  <si>
    <t>HERMINE LETHICIA</t>
  </si>
  <si>
    <t>P018817193828E</t>
  </si>
  <si>
    <t>DANTOUSSO OUIN</t>
  </si>
  <si>
    <t>P079317831557T</t>
  </si>
  <si>
    <t>BIRWE BACNGA</t>
  </si>
  <si>
    <t>BENJAMIN AIME</t>
  </si>
  <si>
    <t>M022217075969H</t>
  </si>
  <si>
    <t>CONTINENTAL SARL</t>
  </si>
  <si>
    <t>P046915126142K</t>
  </si>
  <si>
    <t>KAMEN EPSE NANA</t>
  </si>
  <si>
    <t>M092117171246E</t>
  </si>
  <si>
    <t>COMPLEXE SCOLAIRE BILINGUE LA TERAPH</t>
  </si>
  <si>
    <t>CSB LA TERAPH</t>
  </si>
  <si>
    <t>P118314408804L</t>
  </si>
  <si>
    <t>ETS NFORSI</t>
  </si>
  <si>
    <t>P097712401566F</t>
  </si>
  <si>
    <t>P079517424144W</t>
  </si>
  <si>
    <t>Kenne fotie</t>
  </si>
  <si>
    <t>P015816597571C</t>
  </si>
  <si>
    <t>ROUNDEV KOUDAMA</t>
  </si>
  <si>
    <t>P089316499170M</t>
  </si>
  <si>
    <t>P028412581285Z</t>
  </si>
  <si>
    <t>ASSONTIA NGUEMOLIS</t>
  </si>
  <si>
    <t>P020018351859G</t>
  </si>
  <si>
    <t>EBAI EBUO</t>
  </si>
  <si>
    <t>P088917610902W</t>
  </si>
  <si>
    <t>P050018266766G</t>
  </si>
  <si>
    <t>EVAH NADINE UJUH (GREAT MINDS)</t>
  </si>
  <si>
    <t>P069718528522S</t>
  </si>
  <si>
    <t>MAMOUAH KAMTO</t>
  </si>
  <si>
    <t>KEVINE NORA</t>
  </si>
  <si>
    <t>P098917230100A</t>
  </si>
  <si>
    <t>P068418263453Q</t>
  </si>
  <si>
    <t>WAFFEU CHOUPO</t>
  </si>
  <si>
    <t>KEVIN (ETS KEVIN &amp; FILS)</t>
  </si>
  <si>
    <t>M059417247276H</t>
  </si>
  <si>
    <t>EP INCLUSIVE ANNEXE BAHAM CENTRE G1</t>
  </si>
  <si>
    <t>M099217412873N</t>
  </si>
  <si>
    <t>COLLEGE SAINT THOMAS APOTRE NKONDJOCK</t>
  </si>
  <si>
    <t>P013500550423N</t>
  </si>
  <si>
    <t>AUGUSTINE (ETS GETAL)</t>
  </si>
  <si>
    <t>P129317155861S</t>
  </si>
  <si>
    <t>P108400530530C</t>
  </si>
  <si>
    <t>MALIKI PANTAMI</t>
  </si>
  <si>
    <t>P088517720306H</t>
  </si>
  <si>
    <t>YIMGHO</t>
  </si>
  <si>
    <t>HERVE COLINS</t>
  </si>
  <si>
    <t>M101200043192D</t>
  </si>
  <si>
    <t>CENTER FOR SCIENTIFIC RESEARCH</t>
  </si>
  <si>
    <t>P098217861621A</t>
  </si>
  <si>
    <t>MAUREEN TONGE</t>
  </si>
  <si>
    <t>P019616243453Z</t>
  </si>
  <si>
    <t>P088718063921B</t>
  </si>
  <si>
    <t>FOMDA</t>
  </si>
  <si>
    <t>P118716280244S</t>
  </si>
  <si>
    <t>MAHMOUD ALLAHAM</t>
  </si>
  <si>
    <t>P107516298805J</t>
  </si>
  <si>
    <t>EGBUENWE AMARACHI</t>
  </si>
  <si>
    <t>P047817794417G</t>
  </si>
  <si>
    <t>VALERIE CHEFOR</t>
  </si>
  <si>
    <t>P099018212441T</t>
  </si>
  <si>
    <t>ADAMU WALI</t>
  </si>
  <si>
    <t>P028516429918K</t>
  </si>
  <si>
    <t>CHUNGONG ERIC AKENDO</t>
  </si>
  <si>
    <t>M021000043543Y</t>
  </si>
  <si>
    <t>ACHO VENTURES</t>
  </si>
  <si>
    <t>P045118003087D</t>
  </si>
  <si>
    <t>OUAFO THOMAS</t>
  </si>
  <si>
    <t>P018612695791H</t>
  </si>
  <si>
    <t>P066800124784F</t>
  </si>
  <si>
    <t>NTEGWEP</t>
  </si>
  <si>
    <t>P019116808180A</t>
  </si>
  <si>
    <t>SEME NOUBIGA</t>
  </si>
  <si>
    <t>P128518531695J</t>
  </si>
  <si>
    <t>LONFO MOFON ROGER STEPHAN(ETS FISCOMPTA)</t>
  </si>
  <si>
    <t>PRESTATIONS DE SERVICES, INFORMATIQUE ,AGRICULTURE, PETIT COMMERCE</t>
  </si>
  <si>
    <t>M122417450234T</t>
  </si>
  <si>
    <t>MULTISERVICES VICTORIA SARL</t>
  </si>
  <si>
    <t>P087717812377B</t>
  </si>
  <si>
    <t>NDUTKUPEN MAMA</t>
  </si>
  <si>
    <t>ETS MAVILAN FASHION</t>
  </si>
  <si>
    <t>P108716225338R</t>
  </si>
  <si>
    <t>MAFO TSHINDA</t>
  </si>
  <si>
    <t>ENSEIGNANTE VACATAIRE DES IPES(IUGET, ISIG, ISTAMA)</t>
  </si>
  <si>
    <t>P065200172170C</t>
  </si>
  <si>
    <t>KOUENDJEU EP PESSENDJO</t>
  </si>
  <si>
    <t>P057517476172S</t>
  </si>
  <si>
    <t>P097917176846A</t>
  </si>
  <si>
    <t>NIAKAM NJAMEN</t>
  </si>
  <si>
    <t>P078412571193H</t>
  </si>
  <si>
    <t>YANGOUE DIANE</t>
  </si>
  <si>
    <t>" PHARMACIE LA GRACE"</t>
  </si>
  <si>
    <t>P087317313757X</t>
  </si>
  <si>
    <t>MOTIKA NGWAZIBI</t>
  </si>
  <si>
    <t>P096317598915C</t>
  </si>
  <si>
    <t>YEMDJEU KOUAMO</t>
  </si>
  <si>
    <t>P108318369843C</t>
  </si>
  <si>
    <t>Ekani noah</t>
  </si>
  <si>
    <t>Alain tarcice</t>
  </si>
  <si>
    <t>P077714719436F</t>
  </si>
  <si>
    <t>P030116925888T</t>
  </si>
  <si>
    <t>ANDRÉ RUFIN</t>
  </si>
  <si>
    <t>M092518088930F</t>
  </si>
  <si>
    <t>RAEDEN CHILD SARL</t>
  </si>
  <si>
    <t>P029412526734M</t>
  </si>
  <si>
    <t>NARGABA KOUMANDA WILSON LINUS FRANK</t>
  </si>
  <si>
    <t>M101312143380F</t>
  </si>
  <si>
    <t>FRUTABO MARITIME COMP.LIMITED</t>
  </si>
  <si>
    <t>M012118441864U</t>
  </si>
  <si>
    <t>STRATEGE RH SARL</t>
  </si>
  <si>
    <t>P067312418523P</t>
  </si>
  <si>
    <t>MBODJI AMADOU HOULEYE</t>
  </si>
  <si>
    <t>P018916497584C</t>
  </si>
  <si>
    <t>EBOGO MBIDA</t>
  </si>
  <si>
    <t>GENEVIÈVE CHRISTELLE</t>
  </si>
  <si>
    <t>P047318565108Y</t>
  </si>
  <si>
    <t>GWETOU EPSE DIBABO</t>
  </si>
  <si>
    <t>EDWIGE PASCALE</t>
  </si>
  <si>
    <t>M066300000649C</t>
  </si>
  <si>
    <t>CIMENTERIES DU CAMEROUN</t>
  </si>
  <si>
    <t>P122018349937W</t>
  </si>
  <si>
    <t>WO'O ONDO (19.09.1952)</t>
  </si>
  <si>
    <t>M031017172061W</t>
  </si>
  <si>
    <t>ASSOCIATION DES JEUNES HIALA BANDJOUN DE YAOUNDE</t>
  </si>
  <si>
    <t>P068916698093J</t>
  </si>
  <si>
    <t>MAIKOUDI</t>
  </si>
  <si>
    <t>P059017919999X</t>
  </si>
  <si>
    <t>SOLANGE DZELAGHA</t>
  </si>
  <si>
    <t>M012517506667J</t>
  </si>
  <si>
    <t>KECHAWAH SYLVA SARL</t>
  </si>
  <si>
    <t>P037917141237A</t>
  </si>
  <si>
    <t>DJEUKEU FONGANG CHRISTIAN</t>
  </si>
  <si>
    <t>(CABINET MEO-CONSULT)</t>
  </si>
  <si>
    <t>P027716809155F</t>
  </si>
  <si>
    <t>ROSIANE DANIELLE</t>
  </si>
  <si>
    <t>P026918390412W</t>
  </si>
  <si>
    <t>NKEOKELUONYE CHRISTOPHE OKECHUKWU</t>
  </si>
  <si>
    <t>Ets Excellent Quincaillerie</t>
  </si>
  <si>
    <t>P048713576419X</t>
  </si>
  <si>
    <t>MATAM PRISO FRANCK JOSE</t>
  </si>
  <si>
    <t>ETS MAPRISS</t>
  </si>
  <si>
    <t>P059017488566W</t>
  </si>
  <si>
    <t>SAMUEL AWAZI FOMBANG</t>
  </si>
  <si>
    <t>P107117030075K</t>
  </si>
  <si>
    <t>HOUESSO NJISSALE EPSE TENDAP EVELYN(ETS HACHEN)</t>
  </si>
  <si>
    <t>P088816013351U</t>
  </si>
  <si>
    <t>KWEKEU LOGMO MAC WILFRIED.</t>
  </si>
  <si>
    <t>(ETS INNOV PRINTING PRESS)</t>
  </si>
  <si>
    <t>P019316566356S</t>
  </si>
  <si>
    <t>HAMADOU ZOURMBALDA</t>
  </si>
  <si>
    <t>P078017293388Y</t>
  </si>
  <si>
    <t>INGENERIE,AUDIT,MAITRISE D'OEUVRE,FORMATION</t>
  </si>
  <si>
    <t>M052116412212W</t>
  </si>
  <si>
    <t>IFPE CONSULTING</t>
  </si>
  <si>
    <t>P077917293865G</t>
  </si>
  <si>
    <t>FOFFE JEAN PAUL.</t>
  </si>
  <si>
    <t>( ETS FOFFE &amp; FILS ).</t>
  </si>
  <si>
    <t>PRESTATION DE SERVICES, COMMERCE GENERAL, BTP, IMPORT EXPORT</t>
  </si>
  <si>
    <t>P056617540385L</t>
  </si>
  <si>
    <t>NGO PONDI EPOUSE PAUL SIKOTI</t>
  </si>
  <si>
    <t>ANAST</t>
  </si>
  <si>
    <t>P018216459413X</t>
  </si>
  <si>
    <t>ERIC AFUH</t>
  </si>
  <si>
    <t>M010900026660Z</t>
  </si>
  <si>
    <t>STE DATA ENGIN.CORP.LTD</t>
  </si>
  <si>
    <t>M052417892868N</t>
  </si>
  <si>
    <t>SOCIETE COOPERATIVE AVEC CONSEIL D'ADMINISTRATION POUR LE PROGRES ET L'EPANOUISSEMENT  DE LA FEMME</t>
  </si>
  <si>
    <t>"COOPEF COOP-CA"</t>
  </si>
  <si>
    <t>P018517689860E</t>
  </si>
  <si>
    <t>P050116261504G</t>
  </si>
  <si>
    <t>SONYEM DIFOMEMOIRE</t>
  </si>
  <si>
    <t>MARIE BERENICE</t>
  </si>
  <si>
    <t>P016818169796U</t>
  </si>
  <si>
    <t>LIME</t>
  </si>
  <si>
    <t>P079116450055M</t>
  </si>
  <si>
    <t>IHEMESIE VICTOR CHINONSO</t>
  </si>
  <si>
    <t>P108815644868F</t>
  </si>
  <si>
    <t>THEO</t>
  </si>
  <si>
    <t>P068917749071K</t>
  </si>
  <si>
    <t>M102417151709A</t>
  </si>
  <si>
    <t>ENGAL STÉPHANIE EMPIRE SARL</t>
  </si>
  <si>
    <t>P069416805911U</t>
  </si>
  <si>
    <t>EKANE CAROLINE</t>
  </si>
  <si>
    <t>P097716724369U</t>
  </si>
  <si>
    <t>ODILE EDWIGE</t>
  </si>
  <si>
    <t>P039918390492B</t>
  </si>
  <si>
    <t>AUREOLE SOLANGE NGUIDJOI</t>
  </si>
  <si>
    <t>P127512089957E</t>
  </si>
  <si>
    <t>P129918409294M</t>
  </si>
  <si>
    <t>P109313912367U</t>
  </si>
  <si>
    <t>P117917364204H</t>
  </si>
  <si>
    <t>SERGE ALAIN FIRMIN</t>
  </si>
  <si>
    <t>M082517966786P</t>
  </si>
  <si>
    <t>GARAGE MARINE CAMEROUN SARL...</t>
  </si>
  <si>
    <t>P048817537352R</t>
  </si>
  <si>
    <t>BELINGA ESSOMBA</t>
  </si>
  <si>
    <t>BENOIT FRANCIS</t>
  </si>
  <si>
    <t>P087518406097E</t>
  </si>
  <si>
    <t>P118517179024J</t>
  </si>
  <si>
    <t>MILBURGAR NNAM NYOH</t>
  </si>
  <si>
    <t>P049516014710Y</t>
  </si>
  <si>
    <t>M012318052265F</t>
  </si>
  <si>
    <t>ACTION POUR UN DÉVELOPPEMENT INTÉGRE</t>
  </si>
  <si>
    <t>P035617579967Q</t>
  </si>
  <si>
    <t>P018117016276P</t>
  </si>
  <si>
    <t>P098616402550L</t>
  </si>
  <si>
    <t>CARINE MBU NENG</t>
  </si>
  <si>
    <t>P018712522868W</t>
  </si>
  <si>
    <t>P018216431126D</t>
  </si>
  <si>
    <t>P036300329721Y</t>
  </si>
  <si>
    <t>IBRA DIOP</t>
  </si>
  <si>
    <t>CUTIVATEUR</t>
  </si>
  <si>
    <t>P013916636402M</t>
  </si>
  <si>
    <t>ASSOCIATION OF EX-STUDENTS</t>
  </si>
  <si>
    <t>M112117651582M</t>
  </si>
  <si>
    <t>KUPEXSA90</t>
  </si>
  <si>
    <t>P049014182488C</t>
  </si>
  <si>
    <t>BERNARD SUIVEN</t>
  </si>
  <si>
    <t>P048617504531C</t>
  </si>
  <si>
    <t>NDOYE BANA</t>
  </si>
  <si>
    <t>P018717623605G</t>
  </si>
  <si>
    <t>M031912756196J</t>
  </si>
  <si>
    <t>YOCO SERVICE SARL</t>
  </si>
  <si>
    <t>P028517538782N</t>
  </si>
  <si>
    <t>P019817719634K</t>
  </si>
  <si>
    <t>MARIE CHANTALE ARIANE</t>
  </si>
  <si>
    <t>P122016910725D</t>
  </si>
  <si>
    <t>ESONG ESONG MODEST</t>
  </si>
  <si>
    <t>P126317031184K</t>
  </si>
  <si>
    <t>DJOUFACK SONTIA</t>
  </si>
  <si>
    <t>P017017948099S</t>
  </si>
  <si>
    <t>AYEFOU BERTINE</t>
  </si>
  <si>
    <t>P078816720685H</t>
  </si>
  <si>
    <t>KOWO TCHOFFO</t>
  </si>
  <si>
    <t>P048017808826K</t>
  </si>
  <si>
    <t>HARLETTE JOELLE</t>
  </si>
  <si>
    <t>P017012333885R</t>
  </si>
  <si>
    <t>NKAMGA FRANCOIS</t>
  </si>
  <si>
    <t>CONSULTING AND CONTRACTS/SUPPLIES</t>
  </si>
  <si>
    <t>P058314407761E</t>
  </si>
  <si>
    <t>BASIL MUKUMA WANDJI</t>
  </si>
  <si>
    <t>(ETS WANDJI)</t>
  </si>
  <si>
    <t>P039017839125Z</t>
  </si>
  <si>
    <t>P096015504753P</t>
  </si>
  <si>
    <t>P068416778575N</t>
  </si>
  <si>
    <t>MABEKOU NINTONG EPSE MBA</t>
  </si>
  <si>
    <t>P118118319273G</t>
  </si>
  <si>
    <t>ETS LAAH KAM</t>
  </si>
  <si>
    <t>M092118164817H</t>
  </si>
  <si>
    <t>GROUPE D'INITIATIVE COMMUNE "LES BATTANTS"DES PRODUCTEURS DE CACAO DE NGWEI</t>
  </si>
  <si>
    <t>M041718169613Q</t>
  </si>
  <si>
    <t>STKZ S.R.O</t>
  </si>
  <si>
    <t>P028912302218C</t>
  </si>
  <si>
    <t>KOSSONI BOUELI</t>
  </si>
  <si>
    <t>SECURITE, PRESTATIONS DE SERVICES ET AUTRES</t>
  </si>
  <si>
    <t>M022416619403A</t>
  </si>
  <si>
    <t>SOCIETE GREEN SECURITY CAMEROUN SARL</t>
  </si>
  <si>
    <t>P108914636795K</t>
  </si>
  <si>
    <t>P058118284827R</t>
  </si>
  <si>
    <t>EKEZIE OBIAGELI</t>
  </si>
  <si>
    <t>CHIDNMA</t>
  </si>
  <si>
    <t>P076915257036D</t>
  </si>
  <si>
    <t>EKENU</t>
  </si>
  <si>
    <t>MATHIAS TAYONG</t>
  </si>
  <si>
    <t>M050500024427M</t>
  </si>
  <si>
    <t>SECADIMP SARL</t>
  </si>
  <si>
    <t>P036012552506A</t>
  </si>
  <si>
    <t>VENTES DAPPAREILS ELECTRONIQUE</t>
  </si>
  <si>
    <t>P090117116585S</t>
  </si>
  <si>
    <t>DJIEGOU KAMENI</t>
  </si>
  <si>
    <t>WILLIAM CHATELAIN</t>
  </si>
  <si>
    <t>M032517635155N</t>
  </si>
  <si>
    <t>IHSSANE ANIMAL HOUSE SARL</t>
  </si>
  <si>
    <t>CONSULTATION VETERINAIRE, CONSEIL, IMPORT/EXPORT, COMMERCE GÉNÉRAL, PRESTATIONS DE SERVICES</t>
  </si>
  <si>
    <t>P058018243819Q</t>
  </si>
  <si>
    <t>ASTADIKO OUMAROU</t>
  </si>
  <si>
    <t>P120216716945L</t>
  </si>
  <si>
    <t>M102417747721X</t>
  </si>
  <si>
    <t>WOMEN NI ONE HEALTH AND SUSTAINABLE DEVELOPMENT  INITIATIVE</t>
  </si>
  <si>
    <t>WOHSDI</t>
  </si>
  <si>
    <t>M039100015518S</t>
  </si>
  <si>
    <t>CAMEROUN INVESTISSEMENT ECHANGES</t>
  </si>
  <si>
    <t>CIE SARL</t>
  </si>
  <si>
    <t>M092518374393N</t>
  </si>
  <si>
    <t>CAMEROON IMMUNOLOGY SOCIETY</t>
  </si>
  <si>
    <t>M112017453142Z</t>
  </si>
  <si>
    <t>ASSOCIATION DES HABITANTS ET SYMPATHISANTS DE SONGA BOKO-BLOC LA VALLEE</t>
  </si>
  <si>
    <t>AHQSBBV</t>
  </si>
  <si>
    <t>P128217192041M</t>
  </si>
  <si>
    <t>P016012760009H</t>
  </si>
  <si>
    <t>P029217518579K</t>
  </si>
  <si>
    <t>MAKUETCHE TCHEHGHIE</t>
  </si>
  <si>
    <t>CELINE GIRESSE</t>
  </si>
  <si>
    <t>P039017825695Y</t>
  </si>
  <si>
    <t>FABRICE DUCLAIR</t>
  </si>
  <si>
    <t>P057517192090M</t>
  </si>
  <si>
    <t>ETOUMAN MBELLA</t>
  </si>
  <si>
    <t>P058317687488Z</t>
  </si>
  <si>
    <t>P086900167020Y</t>
  </si>
  <si>
    <t>YOUMSI NKOUNGA EPSEE KUATE</t>
  </si>
  <si>
    <t>BERNADETTE "ETS NOURRICE"</t>
  </si>
  <si>
    <t>P019418557570T</t>
  </si>
  <si>
    <t>FOTSO SOB</t>
  </si>
  <si>
    <t>P035712497509C</t>
  </si>
  <si>
    <t>DONGMO BERNADETTE</t>
  </si>
  <si>
    <t>P050117902510H</t>
  </si>
  <si>
    <t>SY MAMOUDOU</t>
  </si>
  <si>
    <t>P087112521497Z</t>
  </si>
  <si>
    <t>NONGNI SOKENG</t>
  </si>
  <si>
    <t>P019117087175Z</t>
  </si>
  <si>
    <t>HAMA NOUR</t>
  </si>
  <si>
    <t>P107116753885R</t>
  </si>
  <si>
    <t>ABDUL LATEEF ABDUL-AZEEZ OLAIDE</t>
  </si>
  <si>
    <t>P027616000686N</t>
  </si>
  <si>
    <t>LEUMASSOM</t>
  </si>
  <si>
    <t>P064817974587Z</t>
  </si>
  <si>
    <t>NDJAKOMO BITOUNOU EPSE MENDO</t>
  </si>
  <si>
    <t>M052517738755C</t>
  </si>
  <si>
    <t>LAFATA GROUP SARL</t>
  </si>
  <si>
    <t>P018517762906G</t>
  </si>
  <si>
    <t>P107114911219Y</t>
  </si>
  <si>
    <t>P108818254926A</t>
  </si>
  <si>
    <t>NAKIA</t>
  </si>
  <si>
    <t>TIMOTHY MOTIMBE</t>
  </si>
  <si>
    <t>P100117303718T</t>
  </si>
  <si>
    <t>'NDJOMNANG KAMNANG</t>
  </si>
  <si>
    <t>ULRICH ROLPH/</t>
  </si>
  <si>
    <t>P115800312195A</t>
  </si>
  <si>
    <t>NDOUMBE SEPPOH</t>
  </si>
  <si>
    <t>EBENEZER LEGRAND</t>
  </si>
  <si>
    <t>M042416683211A</t>
  </si>
  <si>
    <t>ETS 3NT GLOBAL SERVICES</t>
  </si>
  <si>
    <t>P058516724564D</t>
  </si>
  <si>
    <t>SINJU COLUMBUS NJINKENG</t>
  </si>
  <si>
    <t>P106017904475M</t>
  </si>
  <si>
    <t>TANTNGA JOSEPH</t>
  </si>
  <si>
    <t>P015117475040M</t>
  </si>
  <si>
    <t>SEIBOU FRANÇOIS XAVIER</t>
  </si>
  <si>
    <t>(MON PLUS BEAU CADEAU SURPRISE)</t>
  </si>
  <si>
    <t>P088217608002B</t>
  </si>
  <si>
    <t>M012014380022A</t>
  </si>
  <si>
    <t>EDILIS SAARL</t>
  </si>
  <si>
    <t>EDILIS SARL</t>
  </si>
  <si>
    <t>P038618133646X</t>
  </si>
  <si>
    <t>BERNARD TIMBONG</t>
  </si>
  <si>
    <t>P017417844114E</t>
  </si>
  <si>
    <t>DJATCHA KEMATAT</t>
  </si>
  <si>
    <t>P017614547690N</t>
  </si>
  <si>
    <t>AFY MOKS IKOME</t>
  </si>
  <si>
    <t>P055512647455R</t>
  </si>
  <si>
    <t>KOMOL MATHIAS</t>
  </si>
  <si>
    <t>P119117622529W</t>
  </si>
  <si>
    <t>KAHZE MARY</t>
  </si>
  <si>
    <t>P088412672503R</t>
  </si>
  <si>
    <t>MBALA NDONGO</t>
  </si>
  <si>
    <t>M012217228347X</t>
  </si>
  <si>
    <t>INSTITUT DE FORMATION PROFESSIONNELLE DE GESTION D'ENTREPRENARIAT ET DE COMMUNICATION VD22</t>
  </si>
  <si>
    <t>IFP-GEC-VD22</t>
  </si>
  <si>
    <t>P068718538469S</t>
  </si>
  <si>
    <t>DJIOTSOP MANFOUO</t>
  </si>
  <si>
    <t>P016216576078N</t>
  </si>
  <si>
    <t>ZOROM</t>
  </si>
  <si>
    <t>P030417711957M</t>
  </si>
  <si>
    <t>TAKAM KAMDOUM BENJAMINE AUDREY</t>
  </si>
  <si>
    <t>ETS TAKAM</t>
  </si>
  <si>
    <t>P016925228381M</t>
  </si>
  <si>
    <t>WERIBEKU NDANSI</t>
  </si>
  <si>
    <t>P067300186514F</t>
  </si>
  <si>
    <t>HENRY BESONG</t>
  </si>
  <si>
    <t>P059417674358R</t>
  </si>
  <si>
    <t>NEVILLE FOINJUNG</t>
  </si>
  <si>
    <t>P017615242076B</t>
  </si>
  <si>
    <t>TCHUENTE EPSE KOUOKAM</t>
  </si>
  <si>
    <t>CHRISTIANE NICOLE</t>
  </si>
  <si>
    <t>P089817965270G</t>
  </si>
  <si>
    <t>BISER CECILIA</t>
  </si>
  <si>
    <t>P078418293985A</t>
  </si>
  <si>
    <t>TCHIDJOU EPSE PIADJIE</t>
  </si>
  <si>
    <t>P039212651553K</t>
  </si>
  <si>
    <t>AYISSI CHARLES LANDRY</t>
  </si>
  <si>
    <t>P109817814246A</t>
  </si>
  <si>
    <t>P017616619743A</t>
  </si>
  <si>
    <t>SISSOKO ADAMA</t>
  </si>
  <si>
    <t>P057117279225Y</t>
  </si>
  <si>
    <t>NKOA ESPE NGUEDJIO YEMELE</t>
  </si>
  <si>
    <t>LYDIE CHARLOTTE</t>
  </si>
  <si>
    <t>P028316175248F</t>
  </si>
  <si>
    <t>P049412415349U</t>
  </si>
  <si>
    <t>TCHIO KUETE ACHILLE</t>
  </si>
  <si>
    <t>P049417756286H</t>
  </si>
  <si>
    <t>OYOMO NGOUMOU ZAMBO</t>
  </si>
  <si>
    <t>ALBERTINE GLADICE</t>
  </si>
  <si>
    <t>VENTE VETEMENTS/CCE GL</t>
  </si>
  <si>
    <t>P014700263234U</t>
  </si>
  <si>
    <t>DJOKO NEE KOUOKAM ELISE</t>
  </si>
  <si>
    <t>"ETS KOUOKAM"</t>
  </si>
  <si>
    <t>P038017394171Y</t>
  </si>
  <si>
    <t>P077412574925H</t>
  </si>
  <si>
    <t>OMBIONO NNOUBONG EPSEE MBALLA</t>
  </si>
  <si>
    <t>Hair saloon</t>
  </si>
  <si>
    <t>P068217754022N</t>
  </si>
  <si>
    <t>FRU EPSE WOBINE HELEN NDE</t>
  </si>
  <si>
    <t>P079217834838T</t>
  </si>
  <si>
    <t>TEGOUFACK TSOFACK</t>
  </si>
  <si>
    <t>FLIS TOSCANO</t>
  </si>
  <si>
    <t>P048317883540U</t>
  </si>
  <si>
    <t>TAMIGNAIE TSOMBENG</t>
  </si>
  <si>
    <t>P107816415685N</t>
  </si>
  <si>
    <t>GHISLEINE - BLANCHE</t>
  </si>
  <si>
    <t>P058512260595Z</t>
  </si>
  <si>
    <t>TATSA'A COLINCE AIME</t>
  </si>
  <si>
    <t>P109316398943H</t>
  </si>
  <si>
    <t>NGANOU MAKAMDOUM DORIANE ERIKA</t>
  </si>
  <si>
    <t>ETS LA CHANDELLE</t>
  </si>
  <si>
    <t>P099212498621N</t>
  </si>
  <si>
    <t>NWAKEZE NWANKWO MAUREEN</t>
  </si>
  <si>
    <t>ETS NWAKEZE NWANKWO MAUREEN</t>
  </si>
  <si>
    <t>P017918517487C</t>
  </si>
  <si>
    <t>DJEUKUI</t>
  </si>
  <si>
    <t>P077312721308Y</t>
  </si>
  <si>
    <t>KOYED NANA</t>
  </si>
  <si>
    <t>M091812720697M</t>
  </si>
  <si>
    <t>ASM AFRIK SARL</t>
  </si>
  <si>
    <t>P040418418446M</t>
  </si>
  <si>
    <t>KENGNE NGUNEGHOU ALBERT MERIN</t>
  </si>
  <si>
    <t>P014412376265H</t>
  </si>
  <si>
    <t>POUANI NGUEDEU</t>
  </si>
  <si>
    <t>CONSULTANT INDÉPENDANT D'AFFAIRES</t>
  </si>
  <si>
    <t>P106316670340H</t>
  </si>
  <si>
    <t>EUDE</t>
  </si>
  <si>
    <t>BRUNO; MICHEL; MARC</t>
  </si>
  <si>
    <t>P059216099127H</t>
  </si>
  <si>
    <t>POSSANG</t>
  </si>
  <si>
    <t>BRISE MICHAEL</t>
  </si>
  <si>
    <t>P018717110387H</t>
  </si>
  <si>
    <t>MPON MBOH</t>
  </si>
  <si>
    <t>P110118057150P</t>
  </si>
  <si>
    <t>ANNOUR SALI</t>
  </si>
  <si>
    <t>M082316039862Y</t>
  </si>
  <si>
    <t>GSBPL LES PETITS AFRICAINS</t>
  </si>
  <si>
    <t>GSBPLPETITSAFRICAINS</t>
  </si>
  <si>
    <t>P028012247383Y</t>
  </si>
  <si>
    <t>JOSEPH TATUH</t>
  </si>
  <si>
    <t>P028117801689F</t>
  </si>
  <si>
    <t>ALLONGIFOR NGWEMESHI</t>
  </si>
  <si>
    <t>P030017729154B</t>
  </si>
  <si>
    <t>MOUHAMED NOURI</t>
  </si>
  <si>
    <t>M011400048317Q</t>
  </si>
  <si>
    <t>SRE LAFTER ELSCTRONICS SARL</t>
  </si>
  <si>
    <t>M042014423032U</t>
  </si>
  <si>
    <t>EKOSOLAR SOLUTIONS COMPANY LIMITED</t>
  </si>
  <si>
    <t>EKOSSOC LTD</t>
  </si>
  <si>
    <t>TECHNICIEN EN MACONNERIE</t>
  </si>
  <si>
    <t>P109216680162Z</t>
  </si>
  <si>
    <t>GABFOUBE WASSAI</t>
  </si>
  <si>
    <t>P067417548999C</t>
  </si>
  <si>
    <t>DJOUNOU MANGA</t>
  </si>
  <si>
    <t>DOUANE-TRANSIT, GESTION IMMOBILIERE ET FONCIER</t>
  </si>
  <si>
    <t>M092217620642K</t>
  </si>
  <si>
    <t>GENERAL-SERVICES</t>
  </si>
  <si>
    <t>GE.S-CAMEROON</t>
  </si>
  <si>
    <t>P088817190331Z</t>
  </si>
  <si>
    <t>DOMO NAMVOU EPOUSE ATEBA</t>
  </si>
  <si>
    <t>AGNES TECLAIRE</t>
  </si>
  <si>
    <t>SOCIO-ÉCONOMIQUE ET CULTURELLE</t>
  </si>
  <si>
    <t>M017217535261A</t>
  </si>
  <si>
    <t>ASSOCIATION DES RESSORTISSANTS DU NDE ZONE AGIP</t>
  </si>
  <si>
    <t>P120017149878U</t>
  </si>
  <si>
    <t>FOKALBO OUDINI</t>
  </si>
  <si>
    <t>P035418550558F</t>
  </si>
  <si>
    <t>BEHLE GUSTAVE OLIVIER</t>
  </si>
  <si>
    <t>M082517934457G</t>
  </si>
  <si>
    <t>NOUDY &amp; CO SARL</t>
  </si>
  <si>
    <t>M032018195115J</t>
  </si>
  <si>
    <t>KMGH</t>
  </si>
  <si>
    <t>M092316083910E</t>
  </si>
  <si>
    <t>SIRETY SARL</t>
  </si>
  <si>
    <t>P098414620687G</t>
  </si>
  <si>
    <t>TCHAGNA DJEUTCHOU</t>
  </si>
  <si>
    <t>LUDOVIC LUCIO</t>
  </si>
  <si>
    <t>M080217274758R</t>
  </si>
  <si>
    <t>AMICALE DES DIX AMIS</t>
  </si>
  <si>
    <t>P037816343790G</t>
  </si>
  <si>
    <t>CALESTUS AKUBAN VIGHO</t>
  </si>
  <si>
    <t>P058417378705R</t>
  </si>
  <si>
    <t>ELVIS NJI NGOCHE</t>
  </si>
  <si>
    <t>SECRÉTAIRE DIRECTION RETRAITE</t>
  </si>
  <si>
    <t>P046017333382R</t>
  </si>
  <si>
    <t>EMBOLO EPSE AYISSI NDJANA</t>
  </si>
  <si>
    <t>MARIE LOUISE JEANNETTE</t>
  </si>
  <si>
    <t>P128612416723Z</t>
  </si>
  <si>
    <t>CAPITA CHIMENE</t>
  </si>
  <si>
    <t>P069116798698E</t>
  </si>
  <si>
    <t>P128717170610G</t>
  </si>
  <si>
    <t>ASAPGOUMO</t>
  </si>
  <si>
    <t>P107318338585T</t>
  </si>
  <si>
    <t>GEORGE MBAH</t>
  </si>
  <si>
    <t>P068416745066R</t>
  </si>
  <si>
    <t>ATSAMA OWONA</t>
  </si>
  <si>
    <t>MARGUERITE GAELLE</t>
  </si>
  <si>
    <t>P088816811697N</t>
  </si>
  <si>
    <t>SAPIA HABU</t>
  </si>
  <si>
    <t>P128717594443T</t>
  </si>
  <si>
    <t>NDZE MICHAEL MBIYDZENYUY</t>
  </si>
  <si>
    <t>P068018162457C</t>
  </si>
  <si>
    <t>NDASOH GUINKOU</t>
  </si>
  <si>
    <t>M122017112759L</t>
  </si>
  <si>
    <t>SOCIETE COOPERATIVE SIMPLIFIEE DES PRODUCTEURS DE COTON DE BOGDIBO</t>
  </si>
  <si>
    <t>SCOOPS DJOU-PAIH</t>
  </si>
  <si>
    <t>P039417447407D</t>
  </si>
  <si>
    <t>JEANNE NADYA</t>
  </si>
  <si>
    <t>P048817173477Q</t>
  </si>
  <si>
    <t>WAMBA BLACHISSE</t>
  </si>
  <si>
    <t>URBAN</t>
  </si>
  <si>
    <t>M011612480599Z</t>
  </si>
  <si>
    <t>GALION LOGISTIC SARL</t>
  </si>
  <si>
    <t>P127415192593F</t>
  </si>
  <si>
    <t>P018412569244A</t>
  </si>
  <si>
    <t>ETS IDRISSA ABAKAR</t>
  </si>
  <si>
    <t>M049500002600S</t>
  </si>
  <si>
    <t>ALPHA LUMIERE SARL</t>
  </si>
  <si>
    <t>AL</t>
  </si>
  <si>
    <t>SUPPLIES OF OFFICE EQUIPMENT</t>
  </si>
  <si>
    <t>P097300457061T</t>
  </si>
  <si>
    <t>DINENE MPOUADINA EPSEE ESSIMI MVONDO</t>
  </si>
  <si>
    <t>(MALICA ENT)</t>
  </si>
  <si>
    <t>M041616586802M</t>
  </si>
  <si>
    <t>GROUPE SCOLAIRE BILINGUE PRIVE LAIC MAT HELES'S</t>
  </si>
  <si>
    <t>MAT HELES'S</t>
  </si>
  <si>
    <t>P018018186370P</t>
  </si>
  <si>
    <t>P059417059451G</t>
  </si>
  <si>
    <t>EFOUBA BILOA</t>
  </si>
  <si>
    <t>DIANE MERLINE</t>
  </si>
  <si>
    <t>M041812703075K</t>
  </si>
  <si>
    <t>HS INTERNATIONAL CONSULTING SARL</t>
  </si>
  <si>
    <t>P126317847272U</t>
  </si>
  <si>
    <t>NGO ONG</t>
  </si>
  <si>
    <t>M041912771039S</t>
  </si>
  <si>
    <t>PILOTE PLUS SARL</t>
  </si>
  <si>
    <t>P038016581361R</t>
  </si>
  <si>
    <t>MAMAYE PRUDENCE</t>
  </si>
  <si>
    <t>( ETS ABEYA)</t>
  </si>
  <si>
    <t>VENTE TSSUS</t>
  </si>
  <si>
    <t>P050017749126F</t>
  </si>
  <si>
    <t>P028011424919U</t>
  </si>
  <si>
    <t>P117616361535M</t>
  </si>
  <si>
    <t>P079417451689F</t>
  </si>
  <si>
    <t>P118315725758M</t>
  </si>
  <si>
    <t>P039517693975G</t>
  </si>
  <si>
    <t>JIOFACK NGUEDIA.</t>
  </si>
  <si>
    <t>NINI CHRISTELLE.</t>
  </si>
  <si>
    <t>P040017790408N</t>
  </si>
  <si>
    <t>P097717807950A</t>
  </si>
  <si>
    <t>ALIMA OMBALA LAZARE</t>
  </si>
  <si>
    <t>P077711716671E</t>
  </si>
  <si>
    <t>TABI MANI</t>
  </si>
  <si>
    <t>JEAN LOUIS BEDEL</t>
  </si>
  <si>
    <t>M082518162976U</t>
  </si>
  <si>
    <t>WARA SAS</t>
  </si>
  <si>
    <t>MARIN MEDIC</t>
  </si>
  <si>
    <t>P027817340109H</t>
  </si>
  <si>
    <t>ETIMBI</t>
  </si>
  <si>
    <t>ESOH GEORGE DUEH</t>
  </si>
  <si>
    <t>P090016718627J</t>
  </si>
  <si>
    <t>MAGHI</t>
  </si>
  <si>
    <t>P028617121032Q</t>
  </si>
  <si>
    <t>P126900174774A</t>
  </si>
  <si>
    <t>P068114912440K</t>
  </si>
  <si>
    <t>TOKO TOKO</t>
  </si>
  <si>
    <t>P028317577788T</t>
  </si>
  <si>
    <t>EMPLOYE TANKOU NÉE MAMBE</t>
  </si>
  <si>
    <t>P028113797535Y</t>
  </si>
  <si>
    <t>CHUENTE DEFFO YVES GHISLAIN YVES GHISLAIN</t>
  </si>
  <si>
    <t>P058517444884S</t>
  </si>
  <si>
    <t>P049215211643W</t>
  </si>
  <si>
    <t>M032517630351X</t>
  </si>
  <si>
    <t>KUETSA LOGISTIQUE TRANSPORT ET SERVICES</t>
  </si>
  <si>
    <t>KLTS SARL</t>
  </si>
  <si>
    <t>P109516842925H</t>
  </si>
  <si>
    <t>MICHELE LUCRECE</t>
  </si>
  <si>
    <t>P059817687859Z</t>
  </si>
  <si>
    <t>MOUKOUDI NYAME</t>
  </si>
  <si>
    <t>P058818374444U</t>
  </si>
  <si>
    <t>CHENYI  epouse CHIAMBAH</t>
  </si>
  <si>
    <t>IVOLINE BONIKEH</t>
  </si>
  <si>
    <t>P019916634927S</t>
  </si>
  <si>
    <t>NELSON MUNOH</t>
  </si>
  <si>
    <t>P057417023580N</t>
  </si>
  <si>
    <t>P019112522323Z</t>
  </si>
  <si>
    <t>ETS D.J</t>
  </si>
  <si>
    <t>M032317762348A</t>
  </si>
  <si>
    <t>Ets ROYAL COMPANY SERVICE</t>
  </si>
  <si>
    <t>Ets RCS</t>
  </si>
  <si>
    <t>P117617628826A</t>
  </si>
  <si>
    <t>P026117800972D</t>
  </si>
  <si>
    <t>ATANGANA EWOLI</t>
  </si>
  <si>
    <t>M101914245843G</t>
  </si>
  <si>
    <t>DIVINE POWER CYRUS SARL</t>
  </si>
  <si>
    <t>P018312480442E</t>
  </si>
  <si>
    <t>FONGNY RACHIDETOU</t>
  </si>
  <si>
    <t>P057117691582D</t>
  </si>
  <si>
    <t>KAMDJO KAMTO EPSE KONGA</t>
  </si>
  <si>
    <t>PELOISE</t>
  </si>
  <si>
    <t>P095917432363Z</t>
  </si>
  <si>
    <t>YEMEDJOUNG EPSE TOUONYEM</t>
  </si>
  <si>
    <t>M051317250645S</t>
  </si>
  <si>
    <t>E CATH BAWA-FINDO</t>
  </si>
  <si>
    <t>P088416711470J</t>
  </si>
  <si>
    <t>LIOTE TERENCE NGANJE</t>
  </si>
  <si>
    <t>M052416783570H</t>
  </si>
  <si>
    <t>CENTRE DE FORMATION PROFESSIONNELLE LINGUISTIQUE TARA</t>
  </si>
  <si>
    <t>CFP TARA</t>
  </si>
  <si>
    <t>P013600197879L</t>
  </si>
  <si>
    <t>M012416495252Q</t>
  </si>
  <si>
    <t>SOCIÉTÉ COOPÉRATIVE SIMPLIFIÉE DES TRANSFORMATEURS TRICE D'ARACHIDE DE MAYO OULO</t>
  </si>
  <si>
    <t>SCOOPS RAOBBE NARRY</t>
  </si>
  <si>
    <t>P118316605100Z</t>
  </si>
  <si>
    <t>NKANWA</t>
  </si>
  <si>
    <t>JULIENNE ORTENSE</t>
  </si>
  <si>
    <t>P117316655539N</t>
  </si>
  <si>
    <t>KOUMINDONG</t>
  </si>
  <si>
    <t>FANNY CLETTE</t>
  </si>
  <si>
    <t>M041712624609R</t>
  </si>
  <si>
    <t>SOCIETE DEUDJIEU FAMILY SARL</t>
  </si>
  <si>
    <t>P127000058208A</t>
  </si>
  <si>
    <t>NGOM NDONG MATHIAS</t>
  </si>
  <si>
    <t>ETS NGOMCAM AND SON</t>
  </si>
  <si>
    <t>P067600562716D</t>
  </si>
  <si>
    <t>HAOUA SIMONE</t>
  </si>
  <si>
    <t>P015718604800X</t>
  </si>
  <si>
    <t>TCHAPDA SUZANNE</t>
  </si>
  <si>
    <t>M050800024819P</t>
  </si>
  <si>
    <t>PHARMACIE LE JOURDAIN</t>
  </si>
  <si>
    <t>P129517736487H</t>
  </si>
  <si>
    <t>FEH JOM</t>
  </si>
  <si>
    <t>P107712497502C</t>
  </si>
  <si>
    <t>MEDJOUPE SOLANGE CHRISTIANE</t>
  </si>
  <si>
    <t>P030518193926U</t>
  </si>
  <si>
    <t>YACOUBA TCHINDO</t>
  </si>
  <si>
    <t>P018113227866U</t>
  </si>
  <si>
    <t>AVOMO AWONO MARIE CHANTAL</t>
  </si>
  <si>
    <t>P019718559050M</t>
  </si>
  <si>
    <t>TOUHMAZ MOHAMAD</t>
  </si>
  <si>
    <t>M012317891979D</t>
  </si>
  <si>
    <t>TCHUISSE WORL BUSINESS SARL</t>
  </si>
  <si>
    <t>TWB SARL</t>
  </si>
  <si>
    <t>M022517609621X</t>
  </si>
  <si>
    <t>ADAMOU ET FILS CONSTRUCTION AND SERVICES SARL</t>
  </si>
  <si>
    <t>AFC &amp; SERVICES SARL</t>
  </si>
  <si>
    <t>P017316716757A</t>
  </si>
  <si>
    <t>P057400492306G</t>
  </si>
  <si>
    <t>ENDJOUNDOU EPSE NGODOBO Stéphane</t>
  </si>
  <si>
    <t>P097917021146E</t>
  </si>
  <si>
    <t>DIDIER SIX</t>
  </si>
  <si>
    <t>P077616420345L</t>
  </si>
  <si>
    <t>M062517832280G</t>
  </si>
  <si>
    <t>FOTETSA SARL</t>
  </si>
  <si>
    <t>P029917223401K</t>
  </si>
  <si>
    <t>P098417621768X</t>
  </si>
  <si>
    <t>P036517752719U</t>
  </si>
  <si>
    <t>KAPEA</t>
  </si>
  <si>
    <t>P037817476397R</t>
  </si>
  <si>
    <t>P055312730865E</t>
  </si>
  <si>
    <t>TCHEBAYOU GERMAIN</t>
  </si>
  <si>
    <t>ETS TCHEBAYOU GERMAIN</t>
  </si>
  <si>
    <t>M122216829657H</t>
  </si>
  <si>
    <t>ASSOCIATION DES RETRAITES DU SECTEUR DE L'ELECTRICITE DU CAMEROUN</t>
  </si>
  <si>
    <t>(A.R.S.E)</t>
  </si>
  <si>
    <t>ETUDE ET LA DEFENSE DES INTERETS SOCIAUX,ECONOMIQUES,MATERIELS MORAUX,COLLECTIFS OU INDIVIDUELS DES TRAVAILLEURS RETRAITES DU SECTEUR DE L'ELECTRICITE;ORGANISME ET PROMEUT LES ACTIVITES DE SOLIDARITE</t>
  </si>
  <si>
    <t>M010016662596Y</t>
  </si>
  <si>
    <t>ETS AUTO SOULE</t>
  </si>
  <si>
    <t>P079416074985K</t>
  </si>
  <si>
    <t>ELISE CARMEN VERLINE</t>
  </si>
  <si>
    <t>P067917616997W</t>
  </si>
  <si>
    <t>P059117754649P</t>
  </si>
  <si>
    <t>Madja</t>
  </si>
  <si>
    <t>Joséline lauris</t>
  </si>
  <si>
    <t>M042517676755F</t>
  </si>
  <si>
    <t>MAGIC NEW TECHNOLOGY</t>
  </si>
  <si>
    <t>MNT</t>
  </si>
  <si>
    <t>P127318171545Z</t>
  </si>
  <si>
    <t>M062517968489M</t>
  </si>
  <si>
    <t>FESTIVAL CULTUREL ET SPORTIF DU PEUPLE EVUZOK</t>
  </si>
  <si>
    <t>FESTIZOCK</t>
  </si>
  <si>
    <t>P119516607440M</t>
  </si>
  <si>
    <t>DJEGLASHUI ANTSIO</t>
  </si>
  <si>
    <t>ULRICH M</t>
  </si>
  <si>
    <t>P019312576468T</t>
  </si>
  <si>
    <t>P056917549993F</t>
  </si>
  <si>
    <t>NKAMA ENDONG BLAISE</t>
  </si>
  <si>
    <t>P029916813496T</t>
  </si>
  <si>
    <t>P059818307830A</t>
  </si>
  <si>
    <t>PETELE KUNEZI</t>
  </si>
  <si>
    <t>P046600494120F</t>
  </si>
  <si>
    <t>NDOUM EPSEE BISSO</t>
  </si>
  <si>
    <t>MADO PRISCA</t>
  </si>
  <si>
    <t>P028716984052J</t>
  </si>
  <si>
    <t>MBELOU</t>
  </si>
  <si>
    <t>P129816580282F</t>
  </si>
  <si>
    <t>MBAH TAKOUMBO.</t>
  </si>
  <si>
    <t>THEOLOGIAN</t>
  </si>
  <si>
    <t>P067116671233C</t>
  </si>
  <si>
    <t>NSAMI BAKARI</t>
  </si>
  <si>
    <t>P018917851278N</t>
  </si>
  <si>
    <t>P029618486429D</t>
  </si>
  <si>
    <t>ISABELLE GERMAINE</t>
  </si>
  <si>
    <t>COOPERATIVE D'EPARGNE ET DE CREDIT</t>
  </si>
  <si>
    <t>M022417069390G</t>
  </si>
  <si>
    <t>SOCIETE COOPERATIVE AVEC CONSEIL D'ADMINISTRATION D'EPARGNE ET DE CREDIT UNITED SAVINGS &amp; LOANS</t>
  </si>
  <si>
    <t>UNITED SAVINGS &amp; LOANS</t>
  </si>
  <si>
    <t>P095218089086A</t>
  </si>
  <si>
    <t>LONGA &amp;</t>
  </si>
  <si>
    <t>ASSOCIÉS</t>
  </si>
  <si>
    <t>P088817112318B</t>
  </si>
  <si>
    <t>EUNICE ENJEH NJEI</t>
  </si>
  <si>
    <t>P048616410243R</t>
  </si>
  <si>
    <t>CLETUS MBANWIE</t>
  </si>
  <si>
    <t>P047518308491K</t>
  </si>
  <si>
    <t>M112417579269Q</t>
  </si>
  <si>
    <t>ETS TEUKAM YANTCHOU BLAISE</t>
  </si>
  <si>
    <t>M052318267553T</t>
  </si>
  <si>
    <t>NEWLE SARL</t>
  </si>
  <si>
    <t>P077417935024A</t>
  </si>
  <si>
    <t>EDIMO SAMUEL CABREL</t>
  </si>
  <si>
    <t>LA BELLE EPOQUE</t>
  </si>
  <si>
    <t>P048815134052A</t>
  </si>
  <si>
    <t>DNJINANG</t>
  </si>
  <si>
    <t>M071317261383N</t>
  </si>
  <si>
    <t>LYC+ËE DE NDJOLA</t>
  </si>
  <si>
    <t>M032517719939M</t>
  </si>
  <si>
    <t>JAPPCARE TECHNOLOGIES LTD</t>
  </si>
  <si>
    <t>JTL</t>
  </si>
  <si>
    <t>P129012403752C</t>
  </si>
  <si>
    <t>KAMTCHUENDG DIDIER</t>
  </si>
  <si>
    <t>ETS KAMTCHUENG DIDIER</t>
  </si>
  <si>
    <t>P039117145878J</t>
  </si>
  <si>
    <t>ARMEL FRANKY</t>
  </si>
  <si>
    <t>P118315399987M</t>
  </si>
  <si>
    <t>EDWIN CHUKWUNONSO</t>
  </si>
  <si>
    <t>P048415286004S</t>
  </si>
  <si>
    <t>MONTHE NJAMPOP EPSE KUETE</t>
  </si>
  <si>
    <t>P057818179123R</t>
  </si>
  <si>
    <t>P078315975355W</t>
  </si>
  <si>
    <t>FRANCINE MICHAELLE</t>
  </si>
  <si>
    <t>P016318068061U</t>
  </si>
  <si>
    <t>PEKOUANDA EPSE KUIMETA</t>
  </si>
  <si>
    <t>P048817709843X</t>
  </si>
  <si>
    <t>FOKOU MELI</t>
  </si>
  <si>
    <t>EDUI</t>
  </si>
  <si>
    <t>M092217646929T</t>
  </si>
  <si>
    <t>STE 3XCONSTRUCTION SARL</t>
  </si>
  <si>
    <t>EMPLOYE GROUPE SCOLAIRE LA PLUME D' OR</t>
  </si>
  <si>
    <t>P019113367073Y</t>
  </si>
  <si>
    <t>BELINDA JAVNYUY</t>
  </si>
  <si>
    <t>SERVICE TRAITEU</t>
  </si>
  <si>
    <t>P039418477336L</t>
  </si>
  <si>
    <t>Pressing (dépôt)</t>
  </si>
  <si>
    <t>P068011596318H</t>
  </si>
  <si>
    <t>SOH DJOUWA Epse KAMGA</t>
  </si>
  <si>
    <t>P027116916990P</t>
  </si>
  <si>
    <t>KOUOTCHOP FRANÇOIS</t>
  </si>
  <si>
    <t>" ETS CAMEROON MODERNS SERVICES "</t>
  </si>
  <si>
    <t>P028917635032G</t>
  </si>
  <si>
    <t>AISSATOU KOULIBALY</t>
  </si>
  <si>
    <t>M121816605825K</t>
  </si>
  <si>
    <t>TO PROMOTE INCLUSIVE SUSTAINABLE DEVELOPMENT AND ENVIRONMENTAL STEWARDSHIP</t>
  </si>
  <si>
    <t>GISDEV</t>
  </si>
  <si>
    <t>P059016143852P</t>
  </si>
  <si>
    <t>P117000189678D</t>
  </si>
  <si>
    <t>SCHOLASTIQUE THUIMI</t>
  </si>
  <si>
    <t>ETS SCHOLASTIQUE THUIMI</t>
  </si>
  <si>
    <t>P069618597910B</t>
  </si>
  <si>
    <t>NGUINDI TUYAKOLO</t>
  </si>
  <si>
    <t>LARISSA (ETS LARY ET FILS)</t>
  </si>
  <si>
    <t>P010417633968S</t>
  </si>
  <si>
    <t>P038412469062E</t>
  </si>
  <si>
    <t>NTSOULOU ROSINE FLORE</t>
  </si>
  <si>
    <t>M052517806786H</t>
  </si>
  <si>
    <t>FIRE &amp; SAFETY ENGINEERING SARL</t>
  </si>
  <si>
    <t>SNACK-BAR, DÉPÔT DE BOISSON ET DE BOULANGERIE</t>
  </si>
  <si>
    <t>P017212752006S</t>
  </si>
  <si>
    <t>MAGNE EPSE DIDI</t>
  </si>
  <si>
    <t>P028316918501Z</t>
  </si>
  <si>
    <t>P097317469006W</t>
  </si>
  <si>
    <t>LAZARUS CHIMEZIE</t>
  </si>
  <si>
    <t>P118112749075L</t>
  </si>
  <si>
    <t>TANKOUA ALAMA GEORGETTE</t>
  </si>
  <si>
    <t>ETS LE PARLEMENT</t>
  </si>
  <si>
    <t>M102418167836Q</t>
  </si>
  <si>
    <t>ETS MAMAN &amp; FILLE</t>
  </si>
  <si>
    <t>M032217152819R</t>
  </si>
  <si>
    <t>SANTA CHISON'S MIXED FARMING COOPERATIVE SOCIETY</t>
  </si>
  <si>
    <t>SACMIFA</t>
  </si>
  <si>
    <t>P048017646779U</t>
  </si>
  <si>
    <t>NGORBO YANA</t>
  </si>
  <si>
    <t>P026817382058W</t>
  </si>
  <si>
    <t>P097012148009P</t>
  </si>
  <si>
    <t>MADA EPSE MIAKONG M.</t>
  </si>
  <si>
    <t>P077616335196B</t>
  </si>
  <si>
    <t>P039117688112A</t>
  </si>
  <si>
    <t>P106317666108U</t>
  </si>
  <si>
    <t>M080612773026Q</t>
  </si>
  <si>
    <t>ASSOCIATION SAVOIRET DEVELOPPEMENT</t>
  </si>
  <si>
    <t>M022014401753Z</t>
  </si>
  <si>
    <t>EHM SARL</t>
  </si>
  <si>
    <t>P100316926462E</t>
  </si>
  <si>
    <t>ELLA EMIANG</t>
  </si>
  <si>
    <t>NANCY SHARON LILIANE</t>
  </si>
  <si>
    <t>P109616005974D</t>
  </si>
  <si>
    <t>P098412602151R</t>
  </si>
  <si>
    <t>KAMGAING WILLY</t>
  </si>
  <si>
    <t>ETS UFC</t>
  </si>
  <si>
    <t>P099816867577G</t>
  </si>
  <si>
    <t>TANKEU POUMENI</t>
  </si>
  <si>
    <t>DUREL BERJO</t>
  </si>
  <si>
    <t>M122216806712X</t>
  </si>
  <si>
    <t>GIC DDC VAC</t>
  </si>
  <si>
    <t>P067616420146U</t>
  </si>
  <si>
    <t>VICTORINE NEKOME EPSE TANGWA KEBEI</t>
  </si>
  <si>
    <t>P036817048841M</t>
  </si>
  <si>
    <t>M062116297262W</t>
  </si>
  <si>
    <t>BOJA &amp; SONS LIMITED</t>
  </si>
  <si>
    <t>M032416618732M</t>
  </si>
  <si>
    <t>SOCIETE CAMEROUNAISE DES TRAVAUX INDUSTRIELS</t>
  </si>
  <si>
    <t>S.C.T.I</t>
  </si>
  <si>
    <t>ENTRETIEN ET REPARATION DE VEHICULE AUTOMOBILES -,COMMERCE DE PIEES DÉTACHÉES, FABRICATION MCHINES ET MATERIELS ELECTRONIQUES, AUTRES SERVICES</t>
  </si>
  <si>
    <t>P085800290641B</t>
  </si>
  <si>
    <t>P117716624439H</t>
  </si>
  <si>
    <t>MOOTOUOM MEKONGA CATHERINE ADELE</t>
  </si>
  <si>
    <t>"ETS ETOILE SERVICE"</t>
  </si>
  <si>
    <t>P118612498538C</t>
  </si>
  <si>
    <t>DJOUDJI FOFACK MERINO SUZZIDJO</t>
  </si>
  <si>
    <t>DJOUDJI FOFACK MERINO SUZZI</t>
  </si>
  <si>
    <t>P090217722335F</t>
  </si>
  <si>
    <t>Landry  Kevin</t>
  </si>
  <si>
    <t>P017516805281X</t>
  </si>
  <si>
    <t>AMADOU ADOGOI</t>
  </si>
  <si>
    <t>P038016403936M</t>
  </si>
  <si>
    <t>P056517863230Z</t>
  </si>
  <si>
    <t>TCHUISSI EPOUSE SIGUE</t>
  </si>
  <si>
    <t>P108216603538Z</t>
  </si>
  <si>
    <t>NGANKAM NDASSIE</t>
  </si>
  <si>
    <t>CLAVINE L'OR</t>
  </si>
  <si>
    <t>P029716854608Q</t>
  </si>
  <si>
    <t>SHIM</t>
  </si>
  <si>
    <t>LESLY NDEM</t>
  </si>
  <si>
    <t>P047617882693S</t>
  </si>
  <si>
    <t>P018100448914G</t>
  </si>
  <si>
    <t>MAKOUETCHEU ADRAHIDE AIMEEETS</t>
  </si>
  <si>
    <t>ETS MAKOUETCHEU ADRAHIDE</t>
  </si>
  <si>
    <t>EMPLOYE MATRIX TELECOMS SA</t>
  </si>
  <si>
    <t>P079113313596D</t>
  </si>
  <si>
    <t>TCHAPDA DOUTSE CYRIANE</t>
  </si>
  <si>
    <t>P048416297012K</t>
  </si>
  <si>
    <t>P079817209151K</t>
  </si>
  <si>
    <t>DJOMOU KAMDOM</t>
  </si>
  <si>
    <t>M032416602159U</t>
  </si>
  <si>
    <t>ANDOCAM INDUSTRY SARL</t>
  </si>
  <si>
    <t>P067917190362W</t>
  </si>
  <si>
    <t>EMMANUEL NGALA</t>
  </si>
  <si>
    <t>P020418354452Z</t>
  </si>
  <si>
    <t>NDJEUYEM TANGNE TATSA</t>
  </si>
  <si>
    <t>P098817850204S</t>
  </si>
  <si>
    <t>P059216677827C</t>
  </si>
  <si>
    <t>M051317729345R</t>
  </si>
  <si>
    <t>P068112754232H</t>
  </si>
  <si>
    <t>MEJEH</t>
  </si>
  <si>
    <t>P118717732601Y</t>
  </si>
  <si>
    <t>NGAH ENYEGUE</t>
  </si>
  <si>
    <t>P117300230942K</t>
  </si>
  <si>
    <t>MAGUEKAM FOTSO</t>
  </si>
  <si>
    <t>P016512627645A</t>
  </si>
  <si>
    <t>ABBA ALHADJI</t>
  </si>
  <si>
    <t>P049116804989X</t>
  </si>
  <si>
    <t>P108316016713A</t>
  </si>
  <si>
    <t>NGOUMTEU TAKOU</t>
  </si>
  <si>
    <t>CONSULTANT TIC</t>
  </si>
  <si>
    <t>P107600568501X</t>
  </si>
  <si>
    <t>TEMGA PIERRE JEANNOT</t>
  </si>
  <si>
    <t>T CONSULTING</t>
  </si>
  <si>
    <t>P118012288483L</t>
  </si>
  <si>
    <t>P122016576805Y</t>
  </si>
  <si>
    <t>P048517941155M</t>
  </si>
  <si>
    <t>P060417847301Q</t>
  </si>
  <si>
    <t>NJINTCHEU DJABOU</t>
  </si>
  <si>
    <t>P109917198512B</t>
  </si>
  <si>
    <t>FOTSING NGUEKO</t>
  </si>
  <si>
    <t>EBENIZER DUCLAIR</t>
  </si>
  <si>
    <t>P028216920972Z</t>
  </si>
  <si>
    <t>THEOPHILUS AZIAH ANYI</t>
  </si>
  <si>
    <t>P039616611884R</t>
  </si>
  <si>
    <t>P088017836299D</t>
  </si>
  <si>
    <t>DJOMO TEIKOP</t>
  </si>
  <si>
    <t>PHILIPPE MELIN</t>
  </si>
  <si>
    <t>P078818005822G</t>
  </si>
  <si>
    <t>MONNIE FOTCHIPING</t>
  </si>
  <si>
    <t>P039917209728N</t>
  </si>
  <si>
    <t>HEJEWE SOKOZBAI</t>
  </si>
  <si>
    <t>P018517189520B</t>
  </si>
  <si>
    <t>CHEKAM CHIHEUDSOH ISRAËL</t>
  </si>
  <si>
    <t>"ETS FUSION"</t>
  </si>
  <si>
    <t>BTP RESTAURATION COMMERCE GÉNÉRAL PRESTATION DE SERVICES</t>
  </si>
  <si>
    <t>P127417774184Q</t>
  </si>
  <si>
    <t>P039217706082D</t>
  </si>
  <si>
    <t>P059918221366Y</t>
  </si>
  <si>
    <t>TSAKOU FRANC ZIDA</t>
  </si>
  <si>
    <t>P118612498771A</t>
  </si>
  <si>
    <t>EBA ZOMBO Raphael</t>
  </si>
  <si>
    <t>P069518245435Y</t>
  </si>
  <si>
    <t>TSANGA SOTERINEE(LA PAILLOTTE DE NATHOU)</t>
  </si>
  <si>
    <t>P129114235519H</t>
  </si>
  <si>
    <t>P087816211278Y</t>
  </si>
  <si>
    <t>P026816274898X</t>
  </si>
  <si>
    <t>M062517812835Z</t>
  </si>
  <si>
    <t>STONE CRUSH SOLUTIONS SARL</t>
  </si>
  <si>
    <t>P068712261009L</t>
  </si>
  <si>
    <t>NGNINGAYE TOUSSI DESMOND AIME</t>
  </si>
  <si>
    <t>ETS TOUSSIDES</t>
  </si>
  <si>
    <t>P129917742072G</t>
  </si>
  <si>
    <t>M011200044543N</t>
  </si>
  <si>
    <t>LA RELIANCE EDUCATIVE</t>
  </si>
  <si>
    <t>P029317339942N</t>
  </si>
  <si>
    <t>FANNIE FUNKA</t>
  </si>
  <si>
    <t>P116800470227N</t>
  </si>
  <si>
    <t>P078025247064A</t>
  </si>
  <si>
    <t>P017812421251M</t>
  </si>
  <si>
    <t>IBRAHIMA CHOUAIBOU</t>
  </si>
  <si>
    <t>M012317857816X</t>
  </si>
  <si>
    <t>SCI AXIOME</t>
  </si>
  <si>
    <t>P037717307688X</t>
  </si>
  <si>
    <t>FEUTSEU SANDO</t>
  </si>
  <si>
    <t>P076416132937Y</t>
  </si>
  <si>
    <t>P098817419432K</t>
  </si>
  <si>
    <t>P088917969533B</t>
  </si>
  <si>
    <t>YONG KEVIN NJINI</t>
  </si>
  <si>
    <t>P088912391545T</t>
  </si>
  <si>
    <t>BILAI MALIOUM AHMAT MAMAT</t>
  </si>
  <si>
    <t>P015816420266S</t>
  </si>
  <si>
    <t>FOGNOU</t>
  </si>
  <si>
    <t>M102417159007W</t>
  </si>
  <si>
    <t>P058718049828Z</t>
  </si>
  <si>
    <t>M040100016308J</t>
  </si>
  <si>
    <t>ATLANTIC TECHNICAL AND CO</t>
  </si>
  <si>
    <t>MMERCIAL COLLEGE</t>
  </si>
  <si>
    <t>P039212497981N</t>
  </si>
  <si>
    <t>BRIDGET EPOTE</t>
  </si>
  <si>
    <t>P068217936322G</t>
  </si>
  <si>
    <t>ALOT MAXCELLUS MANGOH</t>
  </si>
  <si>
    <t>P098816062062H</t>
  </si>
  <si>
    <t>NGO NDOUM EPOUSE ABADA</t>
  </si>
  <si>
    <t>ANNE PAOLA</t>
  </si>
  <si>
    <t>COMMERCE GENERALE, TRANSIT, IMPORT EXPORT</t>
  </si>
  <si>
    <t>M112417570241G</t>
  </si>
  <si>
    <t>P075300131993F</t>
  </si>
  <si>
    <t>M102217704680J</t>
  </si>
  <si>
    <t>GLOBAL TRADING &amp; SERVICES SARL</t>
  </si>
  <si>
    <t>P118817631635P</t>
  </si>
  <si>
    <t>GONKENE</t>
  </si>
  <si>
    <t>P028818112636Z</t>
  </si>
  <si>
    <t>DADAMEL</t>
  </si>
  <si>
    <t>STEPHANE (ETS FITOROU)</t>
  </si>
  <si>
    <t>P079817922660C</t>
  </si>
  <si>
    <t>NDASSI MBOH</t>
  </si>
  <si>
    <t>P018417783619Z</t>
  </si>
  <si>
    <t>M059900010006Y</t>
  </si>
  <si>
    <t>STE SOLEIL CAMEROUN SARL</t>
  </si>
  <si>
    <t>SOLEIL CAMEROUN</t>
  </si>
  <si>
    <t>P038516568669Q</t>
  </si>
  <si>
    <t>NDJOMBI</t>
  </si>
  <si>
    <t>PROSPER CHALEUR</t>
  </si>
  <si>
    <t>P029116086703J</t>
  </si>
  <si>
    <t>JOYCE TCHOUKE</t>
  </si>
  <si>
    <t>P115716807188P</t>
  </si>
  <si>
    <t>NNOLGA EWONDO</t>
  </si>
  <si>
    <t>(ETS NOLANTO)</t>
  </si>
  <si>
    <t>M092316057409T</t>
  </si>
  <si>
    <t>VIRTUAL TECHNOLOGY INNOV SARL</t>
  </si>
  <si>
    <t>VIRTECHNOVA SARL</t>
  </si>
  <si>
    <t>P127218456852E</t>
  </si>
  <si>
    <t>LOBTI</t>
  </si>
  <si>
    <t>EMILIA NUISELIE</t>
  </si>
  <si>
    <t>P107912332825D</t>
  </si>
  <si>
    <t>P087816403839A</t>
  </si>
  <si>
    <t>TATKE</t>
  </si>
  <si>
    <t>P046118046745H</t>
  </si>
  <si>
    <t>P088216708986B</t>
  </si>
  <si>
    <t>P019416928874X</t>
  </si>
  <si>
    <t>P069016360268Q</t>
  </si>
  <si>
    <t>WOPEMWO TALONANG</t>
  </si>
  <si>
    <t>P048318235754F</t>
  </si>
  <si>
    <t>Nyanowi</t>
  </si>
  <si>
    <t>P019817763160W</t>
  </si>
  <si>
    <t>KOLAMNA</t>
  </si>
  <si>
    <t>P019216726956N</t>
  </si>
  <si>
    <t>MAYONOU KEGNI TEYONOU</t>
  </si>
  <si>
    <t>RIDIANE FLORE</t>
  </si>
  <si>
    <t>P058617178592Q</t>
  </si>
  <si>
    <t>ABDOU MOUSTAPHA</t>
  </si>
  <si>
    <t>P060017574636Q</t>
  </si>
  <si>
    <t>ABDOUL AZIZ MOUSTAPHA</t>
  </si>
  <si>
    <t>P060218133808H</t>
  </si>
  <si>
    <t>BAIYE EWANG JUNIOR EWANG TABE</t>
  </si>
  <si>
    <t>ETS VOUVELLE COIFFURE</t>
  </si>
  <si>
    <t>P068416444591Y</t>
  </si>
  <si>
    <t>LUCAS MASSANGO</t>
  </si>
  <si>
    <t>P097912381248M</t>
  </si>
  <si>
    <t>POUJUME PAUL RENE	POU</t>
  </si>
  <si>
    <t>POUJUME PAUL RENE</t>
  </si>
  <si>
    <t>P086017677462E</t>
  </si>
  <si>
    <t>KUIBO</t>
  </si>
  <si>
    <t>P078517729894E</t>
  </si>
  <si>
    <t>LEKANE TSAFACK</t>
  </si>
  <si>
    <t>Sorel</t>
  </si>
  <si>
    <t>AGENCE DE VOYAGES ET TOURISME</t>
  </si>
  <si>
    <t>M042517676702R</t>
  </si>
  <si>
    <t>ITALIA TRAVEL CONSULTING</t>
  </si>
  <si>
    <t>P068417310449R</t>
  </si>
  <si>
    <t>OBOU'OU MIMBO JOSEPH ROMARIC</t>
  </si>
  <si>
    <t>M032418325893C</t>
  </si>
  <si>
    <t>HAUT-NKAM BOISSONS SABC</t>
  </si>
  <si>
    <t>P028612287640W</t>
  </si>
  <si>
    <t>EYETTE ALBERTINE REINEETS</t>
  </si>
  <si>
    <t>ETS EYETTE ALBERTINE</t>
  </si>
  <si>
    <t>P044315145854Q</t>
  </si>
  <si>
    <t>MBELE EPSE ESSOMBA</t>
  </si>
  <si>
    <t>P037412411194S</t>
  </si>
  <si>
    <t>DJOMO MOISE</t>
  </si>
  <si>
    <t>P029016063416E</t>
  </si>
  <si>
    <t>HAPPI NGADIEU</t>
  </si>
  <si>
    <t>M012618307209Y</t>
  </si>
  <si>
    <t>SOCIÉTÉ DE GESTION PAPETERIERE SARL</t>
  </si>
  <si>
    <t>P090017992375W</t>
  </si>
  <si>
    <t>ROPANA QUEEN YEELEM</t>
  </si>
  <si>
    <t>P117517790779N</t>
  </si>
  <si>
    <t>P037212646019A</t>
  </si>
  <si>
    <t>P098017198497S</t>
  </si>
  <si>
    <t>P035914425485N</t>
  </si>
  <si>
    <t>NDZANA EPSE MINDOMO NKOA</t>
  </si>
  <si>
    <t>P038517449280Q</t>
  </si>
  <si>
    <t>EVENYE NKWANYUO MARIGOLD</t>
  </si>
  <si>
    <t>P059018444524A</t>
  </si>
  <si>
    <t>SOUPGUI KAMDEM</t>
  </si>
  <si>
    <t>M072217504160T</t>
  </si>
  <si>
    <t>SOCIETE AFRICAINE DE GESTION D'INVESTISSEMENT ET DE MANAGEMENT STRATEGIQUE SARL</t>
  </si>
  <si>
    <t>SAGIMS SARL</t>
  </si>
  <si>
    <t>P127912694418A</t>
  </si>
  <si>
    <t>TCHEGNE</t>
  </si>
  <si>
    <t>P117400545244A</t>
  </si>
  <si>
    <t>MEKOUI SI Jeannette</t>
  </si>
  <si>
    <t>P059018320240W</t>
  </si>
  <si>
    <t>KEMFEU</t>
  </si>
  <si>
    <t>LISLINE LUCRAISE</t>
  </si>
  <si>
    <t>P067818039332H</t>
  </si>
  <si>
    <t>NUA NGAPOUT</t>
  </si>
  <si>
    <t>M081200042953K</t>
  </si>
  <si>
    <t>LAND AIR &amp; MARITIME SCES</t>
  </si>
  <si>
    <t>P097916199214X</t>
  </si>
  <si>
    <t>NGNINDIEKONG BOUKAMBA</t>
  </si>
  <si>
    <t>P049117969877X</t>
  </si>
  <si>
    <t>DEDJO KENGNE</t>
  </si>
  <si>
    <t>P048018193256L</t>
  </si>
  <si>
    <t>MFOMEGNAM</t>
  </si>
  <si>
    <t>P068917845077X</t>
  </si>
  <si>
    <t>ASTRIDE CLAUDINE</t>
  </si>
  <si>
    <t>P126213664397Q</t>
  </si>
  <si>
    <t>BONIFACE ÉMILE</t>
  </si>
  <si>
    <t>P019017221368E</t>
  </si>
  <si>
    <t>MATCHEWOU FONGANG</t>
  </si>
  <si>
    <t>P069317616477Y</t>
  </si>
  <si>
    <t>NINYING CHARLES NGONG</t>
  </si>
  <si>
    <t>P048016150907D</t>
  </si>
  <si>
    <t>FABRICE ABEL</t>
  </si>
  <si>
    <t>P099617715966Q</t>
  </si>
  <si>
    <t>BRIGITTE CARINE</t>
  </si>
  <si>
    <t>P088818004724X</t>
  </si>
  <si>
    <t>ALAIN HYPOLITE</t>
  </si>
  <si>
    <t>M121717241916Q</t>
  </si>
  <si>
    <t>EP FAMLA BAYANGAM</t>
  </si>
  <si>
    <t>P017415067090B</t>
  </si>
  <si>
    <t>ISSA DAOUDA</t>
  </si>
  <si>
    <t>M122217769850B</t>
  </si>
  <si>
    <t>SOCIÉTÉ HOTEL LA NOUVELLE DETENTE SARL</t>
  </si>
  <si>
    <t>H.N.D SARL</t>
  </si>
  <si>
    <t>Hébergement,bar restaurant, commerce général, agriculture, exploitation forestière</t>
  </si>
  <si>
    <t>P078018490643Y</t>
  </si>
  <si>
    <t>P027218533258P</t>
  </si>
  <si>
    <t>P118417741363J</t>
  </si>
  <si>
    <t>HAMALAMO</t>
  </si>
  <si>
    <t>Babale</t>
  </si>
  <si>
    <t>P030317575574E</t>
  </si>
  <si>
    <t>ADOUM LANG-MIGUE ALI</t>
  </si>
  <si>
    <t>P028016777205H</t>
  </si>
  <si>
    <t>MENGUE ÉPSE ZOUA</t>
  </si>
  <si>
    <t>P088017507521F</t>
  </si>
  <si>
    <t>P017317336355P</t>
  </si>
  <si>
    <t>HAZEO</t>
  </si>
  <si>
    <t>KAKENG</t>
  </si>
  <si>
    <t>P129015312587Y</t>
  </si>
  <si>
    <t>AKONO EVA</t>
  </si>
  <si>
    <t>M081117256991K</t>
  </si>
  <si>
    <t>CETIC DE YEMKOUT</t>
  </si>
  <si>
    <t>P127000349928W</t>
  </si>
  <si>
    <t>PAANA BERLIN</t>
  </si>
  <si>
    <t>ETS BERLINO SERVICES</t>
  </si>
  <si>
    <t>P109918056919T</t>
  </si>
  <si>
    <t>SAMAKI DOKO</t>
  </si>
  <si>
    <t>COMMERCE GÉNÉRAL, PRESTATION DE SERVICES, ETC..</t>
  </si>
  <si>
    <t>M012416382436W</t>
  </si>
  <si>
    <t>ETS NEW GENERATION CAMEROON</t>
  </si>
  <si>
    <t>P019217635937R</t>
  </si>
  <si>
    <t>TANGA ENGAMA SIMEON.</t>
  </si>
  <si>
    <t>P109517677156Q</t>
  </si>
  <si>
    <t>MOCTAR DEWA</t>
  </si>
  <si>
    <t>P019116481815P</t>
  </si>
  <si>
    <t>ADAMOU BAKARY</t>
  </si>
  <si>
    <t>M081317242443Q</t>
  </si>
  <si>
    <t>EPA BANGANGTE GRP III B</t>
  </si>
  <si>
    <t>M042517723807R</t>
  </si>
  <si>
    <t>SWIFT PRESSING</t>
  </si>
  <si>
    <t>M082117831060X</t>
  </si>
  <si>
    <t>INSTITUT POLYVALENT BILINGUE VIVA EDUCATION</t>
  </si>
  <si>
    <t>IPB VIVA EDUCATION</t>
  </si>
  <si>
    <t>P109216711362Z</t>
  </si>
  <si>
    <t>NJIOGO LEKEMO</t>
  </si>
  <si>
    <t>ARLETTE ROSINE</t>
  </si>
  <si>
    <t>P018412516469Y</t>
  </si>
  <si>
    <t>ALIO MAMAN</t>
  </si>
  <si>
    <t>P016717303806G</t>
  </si>
  <si>
    <t>P118517744350N</t>
  </si>
  <si>
    <t>RANEJEMPOUO EPSE PEFOURA LADIFETOU</t>
  </si>
  <si>
    <t>ETS NOUN CENTRE.</t>
  </si>
  <si>
    <t>P028817669253C</t>
  </si>
  <si>
    <t>NICODEME RICHARD</t>
  </si>
  <si>
    <t>P047716329753Q</t>
  </si>
  <si>
    <t>NTYAM EKE'E ÉPSE OYONO ABA'A</t>
  </si>
  <si>
    <t>JEUDITE</t>
  </si>
  <si>
    <t>M022118495649A</t>
  </si>
  <si>
    <t>SOCIETE LDS PRINT SARL</t>
  </si>
  <si>
    <t>LDS P. SARL</t>
  </si>
  <si>
    <t>P078216900671B</t>
  </si>
  <si>
    <t>MBALLA EPSE MFOM</t>
  </si>
  <si>
    <t>P017412697797E</t>
  </si>
  <si>
    <t>CHEZ MOUSSA</t>
  </si>
  <si>
    <t>DOCTEUR GEOTECH</t>
  </si>
  <si>
    <t>P066616396538Y</t>
  </si>
  <si>
    <t>NZABAKURIKIZA</t>
  </si>
  <si>
    <t>P108318124838C</t>
  </si>
  <si>
    <t>NGATCHA NZOUESSA</t>
  </si>
  <si>
    <t>P017716606798M</t>
  </si>
  <si>
    <t>NGO NKOMA EPSE NTCHALE</t>
  </si>
  <si>
    <t>000026469</t>
  </si>
  <si>
    <t>P120017844606T</t>
  </si>
  <si>
    <t>EMESSE RUTH</t>
  </si>
  <si>
    <t>P117117743938T</t>
  </si>
  <si>
    <t>P066716623202Y</t>
  </si>
  <si>
    <t>KAMGANG KALLA JAQUES</t>
  </si>
  <si>
    <t>P088212565441M</t>
  </si>
  <si>
    <t>KUEDA CHOUCHOU EMMANUEL</t>
  </si>
  <si>
    <t>P089617290131U</t>
  </si>
  <si>
    <t>TSOPMEDJIEU MOUAFO FOKO</t>
  </si>
  <si>
    <t>P066216468910K</t>
  </si>
  <si>
    <t>BELIBI BELIBI PAUL ETS BEL BEL</t>
  </si>
  <si>
    <t>P018912726018J</t>
  </si>
  <si>
    <t>P048416130686Y</t>
  </si>
  <si>
    <t>KOUEGA MAHAMET</t>
  </si>
  <si>
    <t>P086012434481N</t>
  </si>
  <si>
    <t>CHIMEZIE EKENNA FELIX</t>
  </si>
  <si>
    <t>ETS CHIMEZE EKENNA</t>
  </si>
  <si>
    <t>P019716777700M</t>
  </si>
  <si>
    <t>NKEMNAVEH</t>
  </si>
  <si>
    <t>NYENTY BRANDON NONG</t>
  </si>
  <si>
    <t>P127812144101H</t>
  </si>
  <si>
    <t>NDONGO DOROTHEE SANDRINE</t>
  </si>
  <si>
    <t>"ETS MEFF"</t>
  </si>
  <si>
    <t>M072417002369J</t>
  </si>
  <si>
    <t>POLAGLOS SARL</t>
  </si>
  <si>
    <t>REPARATEUR APPAREILS ET BAFFLES</t>
  </si>
  <si>
    <t>P017717691155R</t>
  </si>
  <si>
    <t>NOMEGANG TENADJANG MARTIN</t>
  </si>
  <si>
    <t>P027312520928H</t>
  </si>
  <si>
    <t>TCHOMEDEU BLAISE</t>
  </si>
  <si>
    <t>ETS TCHOMEDEU BLAISE</t>
  </si>
  <si>
    <t>P045300226083L</t>
  </si>
  <si>
    <t>P026800245143E</t>
  </si>
  <si>
    <t>GABRIELLA COLETTE</t>
  </si>
  <si>
    <t>KOUAMBA BYLL C.</t>
  </si>
  <si>
    <t>P038116853092F</t>
  </si>
  <si>
    <t>NGOUANI ANDRE</t>
  </si>
  <si>
    <t>P088017633467R</t>
  </si>
  <si>
    <t>AUGUSTIN BIBI</t>
  </si>
  <si>
    <t>P018618510354K</t>
  </si>
  <si>
    <t>FEUYANG MBIA</t>
  </si>
  <si>
    <t>ARMANDE GAELLE</t>
  </si>
  <si>
    <t>P128617761527D</t>
  </si>
  <si>
    <t>Mobo</t>
  </si>
  <si>
    <t>VENTE BALLUSTRES</t>
  </si>
  <si>
    <t>P018412405730R</t>
  </si>
  <si>
    <t>YMELE NOEL ROMAIN</t>
  </si>
  <si>
    <t>P058517813018R</t>
  </si>
  <si>
    <t>P108015429102E</t>
  </si>
  <si>
    <t>NGALLE METOUKE</t>
  </si>
  <si>
    <t>P058818542624C</t>
  </si>
  <si>
    <t>NJABA WATAT EPSE MONTHE TCHATAT ARMELLE</t>
  </si>
  <si>
    <t>" ETS GAMS "</t>
  </si>
  <si>
    <t>P087116658887J</t>
  </si>
  <si>
    <t>M031718215691X</t>
  </si>
  <si>
    <t>ETS BIK</t>
  </si>
  <si>
    <t>P079117667030K</t>
  </si>
  <si>
    <t>BANTIO FUEKENG</t>
  </si>
  <si>
    <t>P108116612643Z</t>
  </si>
  <si>
    <t>SOUKOUDJOU TALOTSING EPSE KOUAMO</t>
  </si>
  <si>
    <t>RED BRICK</t>
  </si>
  <si>
    <t>P049115259282Z</t>
  </si>
  <si>
    <t>ZE JOSEPH ACHILLE (ETS ZED MÉDIA)</t>
  </si>
  <si>
    <t>P019116783141L</t>
  </si>
  <si>
    <t>P122015320745A</t>
  </si>
  <si>
    <t>TIBWAI JOSUE</t>
  </si>
  <si>
    <t>P096900289901R</t>
  </si>
  <si>
    <t>KEGNE EPSEE SOTAKOUO</t>
  </si>
  <si>
    <t>GISELE SOLANGE</t>
  </si>
  <si>
    <t>P037115295219R</t>
  </si>
  <si>
    <t>ESSAKA EKWALLA</t>
  </si>
  <si>
    <t>P088417164268K</t>
  </si>
  <si>
    <t>P057712502055E</t>
  </si>
  <si>
    <t>NGAKUI HERVE MARTIAL</t>
  </si>
  <si>
    <t>P028917859594Q</t>
  </si>
  <si>
    <t>DJIETCHEU YOUMBISSIE</t>
  </si>
  <si>
    <t>P125716496488E</t>
  </si>
  <si>
    <t>ELISABETH PULCHERIE</t>
  </si>
  <si>
    <t>P038218020036K</t>
  </si>
  <si>
    <t>MVESO AMOUGOU</t>
  </si>
  <si>
    <t>M041812700338X</t>
  </si>
  <si>
    <t>FAIR PLAY SARL</t>
  </si>
  <si>
    <t>FAIR PLAY</t>
  </si>
  <si>
    <t>P015000508141T</t>
  </si>
  <si>
    <t>YUMDJO FOTSO</t>
  </si>
  <si>
    <t>P122017423899H</t>
  </si>
  <si>
    <t>YMELONG SAMAZO BIENVENU</t>
  </si>
  <si>
    <t>P107216266965E</t>
  </si>
  <si>
    <t>KOULAMDJE SILASSE</t>
  </si>
  <si>
    <t>ETS ESPÉRANCE HOTEL</t>
  </si>
  <si>
    <t>P039018155423A</t>
  </si>
  <si>
    <t>TCHAKOUNTE TCHOUNKOUA</t>
  </si>
  <si>
    <t>CYNTHIA LYLIANE</t>
  </si>
  <si>
    <t>P028617510861X</t>
  </si>
  <si>
    <t>SIXTUS BETANGABE</t>
  </si>
  <si>
    <t>(SW 985 AY)</t>
  </si>
  <si>
    <t>P109116345089C</t>
  </si>
  <si>
    <t>NNANGA ELYSEE CHANCEL</t>
  </si>
  <si>
    <t>P088117865958T</t>
  </si>
  <si>
    <t>TCHEUMOU EPSE EMALEU</t>
  </si>
  <si>
    <t>REGINE FELESTE</t>
  </si>
  <si>
    <t>P096317090436S</t>
  </si>
  <si>
    <t>MBEZE EPOUSE NDONG ELA</t>
  </si>
  <si>
    <t>P109716207526Z</t>
  </si>
  <si>
    <t>HOUZEIRATOU</t>
  </si>
  <si>
    <t>M102417137414C</t>
  </si>
  <si>
    <t>SYNTICHA ET FILS SARL</t>
  </si>
  <si>
    <t>CENTRE INTERNATIONAL RE REFERENCE CHANTAL BIYA</t>
  </si>
  <si>
    <t>P077415233218K</t>
  </si>
  <si>
    <t>DOMKAM KAMMOGNE</t>
  </si>
  <si>
    <t>M122017598001K</t>
  </si>
  <si>
    <t>CORE-CARE-AFRICA</t>
  </si>
  <si>
    <t>P050017906286P</t>
  </si>
  <si>
    <t>P056213595058B</t>
  </si>
  <si>
    <t>P038515194630G</t>
  </si>
  <si>
    <t>MVODO EPOUSE NDZENGUE</t>
  </si>
  <si>
    <t>NADINE MARIE HERMINE</t>
  </si>
  <si>
    <t>M022014403648K</t>
  </si>
  <si>
    <t>TANYI TANYI LIMITED LIABILITY COMPANY</t>
  </si>
  <si>
    <t>TANYI TANYI LLC</t>
  </si>
  <si>
    <t>P109318389542A</t>
  </si>
  <si>
    <t>ROMARIC EDGAR</t>
  </si>
  <si>
    <t>P018715264757G</t>
  </si>
  <si>
    <t>TALA FOTSO</t>
  </si>
  <si>
    <t>P049316125292X</t>
  </si>
  <si>
    <t>NGANGO TCHATCHEU</t>
  </si>
  <si>
    <t>LAURANE LYNDA</t>
  </si>
  <si>
    <t>P016317742344N</t>
  </si>
  <si>
    <t>P039717966109P</t>
  </si>
  <si>
    <t>NYAGNETE SADI</t>
  </si>
  <si>
    <t>CHRISTASSELE</t>
  </si>
  <si>
    <t>P038012103333T</t>
  </si>
  <si>
    <t>MASSIEPCHE MAMA</t>
  </si>
  <si>
    <t>P086812243135H</t>
  </si>
  <si>
    <t>NGUENA NGA EPSEE ESSIMI</t>
  </si>
  <si>
    <t>P020117752665G</t>
  </si>
  <si>
    <t>NDEWA DARI</t>
  </si>
  <si>
    <t>P108617720122G</t>
  </si>
  <si>
    <t>P027618124039L</t>
  </si>
  <si>
    <t>SYMPHORELE</t>
  </si>
  <si>
    <t>M072116365821U</t>
  </si>
  <si>
    <t>FAPSHI INCORPORATED LIMITED</t>
  </si>
  <si>
    <t>M111817682863M</t>
  </si>
  <si>
    <t>COLLEGE FOREPA</t>
  </si>
  <si>
    <t>COFOREPA</t>
  </si>
  <si>
    <t>P115817305282U</t>
  </si>
  <si>
    <t>PASSA EPSE MOLOU</t>
  </si>
  <si>
    <t>P078612726469E</t>
  </si>
  <si>
    <t>NKOMY MAHOULA</t>
  </si>
  <si>
    <t>P098618370386B</t>
  </si>
  <si>
    <t>OUSSOUMANOU DAMANE.</t>
  </si>
  <si>
    <t>P108616203505Y</t>
  </si>
  <si>
    <t>MAWE DEFEUKU</t>
  </si>
  <si>
    <t>M109917235319S</t>
  </si>
  <si>
    <t>E CATH MONT - TAMA 3</t>
  </si>
  <si>
    <t>P129816810009Q</t>
  </si>
  <si>
    <t>ELONG BOUM</t>
  </si>
  <si>
    <t>CHRIST WILFRIED</t>
  </si>
  <si>
    <t>P048717583028W</t>
  </si>
  <si>
    <t>NGATSI JEAN CARLOS</t>
  </si>
  <si>
    <t>ETS GARAGE PROCODIS</t>
  </si>
  <si>
    <t>P018318255736J</t>
  </si>
  <si>
    <t>P069017756437H</t>
  </si>
  <si>
    <t>YANICE NAAH</t>
  </si>
  <si>
    <t>P017917190914Z</t>
  </si>
  <si>
    <t>P037218026936Z</t>
  </si>
  <si>
    <t>ATEMKENG TSAFACK</t>
  </si>
  <si>
    <t>SYKE ROSE</t>
  </si>
  <si>
    <t>LAND LADIES</t>
  </si>
  <si>
    <t>P105416911285N</t>
  </si>
  <si>
    <t>EBOUDOU NKOU</t>
  </si>
  <si>
    <t>P025916028222Z</t>
  </si>
  <si>
    <t>NJAKOU EPSE TCHOBAN</t>
  </si>
  <si>
    <t>P057012625186L</t>
  </si>
  <si>
    <t>MEGOUPE</t>
  </si>
  <si>
    <t>TIEDORT</t>
  </si>
  <si>
    <t>P036000172665Y</t>
  </si>
  <si>
    <t>NYMYEMB JEAN</t>
  </si>
  <si>
    <t>P037418317639Z</t>
  </si>
  <si>
    <t>P048411616444F</t>
  </si>
  <si>
    <t>PUEMEU TCHOUPE</t>
  </si>
  <si>
    <t>GINAUD BARCEL</t>
  </si>
  <si>
    <t>P087115734463H</t>
  </si>
  <si>
    <t>P120417939644W</t>
  </si>
  <si>
    <t>JEANNETTE NOEL</t>
  </si>
  <si>
    <t>P020017316089N</t>
  </si>
  <si>
    <t>CHOUDJEM</t>
  </si>
  <si>
    <t>P127000209045X</t>
  </si>
  <si>
    <t>CLAUDE LAURENT GUY NOEL</t>
  </si>
  <si>
    <t>P126512402671D</t>
  </si>
  <si>
    <t>NJUENAP MEFIRE EP TCHAMEN BERNADETTE</t>
  </si>
  <si>
    <t>M061913064480A</t>
  </si>
  <si>
    <t>PHARMACIE MARIE REINE SARL</t>
  </si>
  <si>
    <t>M102217657705Z</t>
  </si>
  <si>
    <t>PLANETE E-COMMERCE SARL</t>
  </si>
  <si>
    <t>P-E.COM SARL</t>
  </si>
  <si>
    <t>COMMERCE GENERAL, IMPORT/EXPORT, COMMERCE E-COMMERCE</t>
  </si>
  <si>
    <t>P028916169335G</t>
  </si>
  <si>
    <t>AMAYENE BOMONO</t>
  </si>
  <si>
    <t>VIVIER ROMARIC</t>
  </si>
  <si>
    <t>P117700359781E</t>
  </si>
  <si>
    <t>NKUETE KENGNI</t>
  </si>
  <si>
    <t>P056817746404H</t>
  </si>
  <si>
    <t>TATKEU EPOUSE HANTCHAM</t>
  </si>
  <si>
    <t>P109117620501T</t>
  </si>
  <si>
    <t>MUKELA ODETTE MU-ON</t>
  </si>
  <si>
    <t>M081312150082S</t>
  </si>
  <si>
    <t>GRP.SCO.INTERN.BIL.PRI.LAIC LA REFERENCE</t>
  </si>
  <si>
    <t>P107411937832F</t>
  </si>
  <si>
    <t>HENRY TANYI NDASI</t>
  </si>
  <si>
    <t>P119518024155J</t>
  </si>
  <si>
    <t>kousso matchio</t>
  </si>
  <si>
    <t>P048212736772A</t>
  </si>
  <si>
    <t>OKAFOR MARK ANTHONY</t>
  </si>
  <si>
    <t>ETS ZUKASS AUTO</t>
  </si>
  <si>
    <t>M122417484128Y</t>
  </si>
  <si>
    <t>SOLVO SARL</t>
  </si>
  <si>
    <t>ASSURANCE QUALITE, COMMERCE GENERAL ET PRESTATIONS DE SERVICES</t>
  </si>
  <si>
    <t>P057718033126S</t>
  </si>
  <si>
    <t>TCHOUTCHA PAMEN</t>
  </si>
  <si>
    <t>P049818606560J</t>
  </si>
  <si>
    <t>EZEUGBO OZOEMENAM STANLEY</t>
  </si>
  <si>
    <t>P049216836127J</t>
  </si>
  <si>
    <t>MEZO'O KENFACK</t>
  </si>
  <si>
    <t>JEANNE BARBARA</t>
  </si>
  <si>
    <t>P018516405762S</t>
  </si>
  <si>
    <t>P016700486119F</t>
  </si>
  <si>
    <t>P017412330170W</t>
  </si>
  <si>
    <t>OMALEU THOMAS</t>
  </si>
  <si>
    <t>P089418558989Q</t>
  </si>
  <si>
    <t>NKOMA NKOLO</t>
  </si>
  <si>
    <t>P122017177269P</t>
  </si>
  <si>
    <t>PEUWE RAPHAEL</t>
  </si>
  <si>
    <t>P017600576023T</t>
  </si>
  <si>
    <t>ETS DONFACK FRANCOIS</t>
  </si>
  <si>
    <t>P119317531078K</t>
  </si>
  <si>
    <t>PERRE</t>
  </si>
  <si>
    <t>P068012520452R</t>
  </si>
  <si>
    <t>M072517858914Q</t>
  </si>
  <si>
    <t>BIO AGROFARM SARL</t>
  </si>
  <si>
    <t>P127618308963E</t>
  </si>
  <si>
    <t>ELAW TERENCE EYOH</t>
  </si>
  <si>
    <t>M032517654306W</t>
  </si>
  <si>
    <t>SOCIETE COOPÉRATIVE SIMPLIEE DES PRODUCTEURS DE MAÏS DE GAMBOU</t>
  </si>
  <si>
    <t>SCOOPS LOONVUNE</t>
  </si>
  <si>
    <t>M042517731919X</t>
  </si>
  <si>
    <t>MA-AU ACADEMY</t>
  </si>
  <si>
    <t>P047300315293A</t>
  </si>
  <si>
    <t>KUIMI ROMAIN MARCEL</t>
  </si>
  <si>
    <t>LA SANDRINOISE</t>
  </si>
  <si>
    <t>P019717670396M</t>
  </si>
  <si>
    <t>MBEUNGA BABILA IVAN JORDAN</t>
  </si>
  <si>
    <t>M022517595930E</t>
  </si>
  <si>
    <t>BEST ENGINEERING SOLUTIONS</t>
  </si>
  <si>
    <t>PRESTATIONS DE SERVICES, GENIE CIVIL, IMPORT-EXPORT</t>
  </si>
  <si>
    <t>P065217572665M</t>
  </si>
  <si>
    <t>CHRISTINA NSANG</t>
  </si>
  <si>
    <t>M082517962694R</t>
  </si>
  <si>
    <t>QUICK CRED TECHNOLOGIES SARL</t>
  </si>
  <si>
    <t>P107212773202U</t>
  </si>
  <si>
    <t>NGO MAKANY</t>
  </si>
  <si>
    <t>P100516581524X</t>
  </si>
  <si>
    <t>HAWADAK TEDAGAI</t>
  </si>
  <si>
    <t>TEDAGAI</t>
  </si>
  <si>
    <t>P037516199826P</t>
  </si>
  <si>
    <t>ERNST ROBINCE</t>
  </si>
  <si>
    <t>P027516853761S</t>
  </si>
  <si>
    <t>P067212528898Z</t>
  </si>
  <si>
    <t>NTEP EPSEE ESSOME MARGUERITE MARIE</t>
  </si>
  <si>
    <t>CENTRE DE SANTE CHRIST -ROI</t>
  </si>
  <si>
    <t>P058718260817C</t>
  </si>
  <si>
    <t>P039417416162F</t>
  </si>
  <si>
    <t>AYIWOUONGANJU LAH</t>
  </si>
  <si>
    <t>ABDOU MOUNI</t>
  </si>
  <si>
    <t>M012517548242J</t>
  </si>
  <si>
    <t>LEADER COMPANY S.A.R.L</t>
  </si>
  <si>
    <t>P038817947602W</t>
  </si>
  <si>
    <t>ZEH SIRELLE TATIANA</t>
  </si>
  <si>
    <t>(ETS POISSONNERIE DOUCE MER)</t>
  </si>
  <si>
    <t>P016517702961J</t>
  </si>
  <si>
    <t>P015400113352C</t>
  </si>
  <si>
    <t>JEREMIAH MBACHAM</t>
  </si>
  <si>
    <t>P018912354245X</t>
  </si>
  <si>
    <t>FOPA FOMEKONG ARNAUD</t>
  </si>
  <si>
    <t>ETS FOPA FOMEGONG ARNAUD</t>
  </si>
  <si>
    <t>M081717594158H</t>
  </si>
  <si>
    <t>GIC POLYVALENT DE MOKOLO KRIBI "BOSA'A BAA"</t>
  </si>
  <si>
    <t>GPMK</t>
  </si>
  <si>
    <t>P127516356638C</t>
  </si>
  <si>
    <t>P107200045653Y</t>
  </si>
  <si>
    <t>ETOGA NDJANA</t>
  </si>
  <si>
    <t>P120117206411S</t>
  </si>
  <si>
    <t>PHILIP ATANGA</t>
  </si>
  <si>
    <t>P018812573933E</t>
  </si>
  <si>
    <t>ACHILLE PRINCE</t>
  </si>
  <si>
    <t>P016416636349M</t>
  </si>
  <si>
    <t>P077712756523G</t>
  </si>
  <si>
    <t>GUSTAV</t>
  </si>
  <si>
    <t>P068517053132R</t>
  </si>
  <si>
    <t>LUKONG DIVINE FASIN</t>
  </si>
  <si>
    <t>P120016343698U</t>
  </si>
  <si>
    <t>MILO ROSEMARY NASAK</t>
  </si>
  <si>
    <t>P039917510595T</t>
  </si>
  <si>
    <t>TCHONANG YIMGA</t>
  </si>
  <si>
    <t>MAZARINE KINDIA</t>
  </si>
  <si>
    <t>P049417599875K</t>
  </si>
  <si>
    <t>P126416086278H</t>
  </si>
  <si>
    <t>P079417494215S</t>
  </si>
  <si>
    <t>NGUFFO</t>
  </si>
  <si>
    <t>PULCHERIE MABELLE</t>
  </si>
  <si>
    <t>P017512089132W</t>
  </si>
  <si>
    <t>ETS PATOU</t>
  </si>
  <si>
    <t>M010717870859Z</t>
  </si>
  <si>
    <t>CENTRE DE SANTE INTEGRE DE BAKOUOTIO-KOUOPTETSE</t>
  </si>
  <si>
    <t>C-S-I-B-K</t>
  </si>
  <si>
    <t>P117616627677G</t>
  </si>
  <si>
    <t>NJEBAYI JOSEPH</t>
  </si>
  <si>
    <t>ETS GLORY BE TO GOD</t>
  </si>
  <si>
    <t>P107217904173F</t>
  </si>
  <si>
    <t>ELONGE CATHERINE BIDIE</t>
  </si>
  <si>
    <t>P049616492858R</t>
  </si>
  <si>
    <t>TEUBO TAKOUTSING</t>
  </si>
  <si>
    <t>P122017991454E</t>
  </si>
  <si>
    <t>NGALA ISAAC NJINDO</t>
  </si>
  <si>
    <t>(SW 904 BE)</t>
  </si>
  <si>
    <t>P019212413713F</t>
  </si>
  <si>
    <t>FOFOU FOSSO CHRISTELLE</t>
  </si>
  <si>
    <t>ETS FOFOU FOSSO CHRISTELLE</t>
  </si>
  <si>
    <t>M080917241872W</t>
  </si>
  <si>
    <t>EP DOYEME</t>
  </si>
  <si>
    <t>P117712637677M</t>
  </si>
  <si>
    <t>P115815501528U</t>
  </si>
  <si>
    <t>NGUEMJOM</t>
  </si>
  <si>
    <t>M062318308444P</t>
  </si>
  <si>
    <t>JE TAKE COMPANY SARL</t>
  </si>
  <si>
    <t>M122118070121D</t>
  </si>
  <si>
    <t>ONE VOICE</t>
  </si>
  <si>
    <t>P119217163256F</t>
  </si>
  <si>
    <t>MEWALI EKOUMA</t>
  </si>
  <si>
    <t>M022216348443X</t>
  </si>
  <si>
    <t>GROUPE D'INITIATIVE COMMUNE DES FORESTIERS INDEPENDANTS DE ZERKORO</t>
  </si>
  <si>
    <t>GIC FOIZERKO</t>
  </si>
  <si>
    <t>P122017532872A</t>
  </si>
  <si>
    <t>CHEPANG NOUBI PIERRE JEAN BAPTISTE</t>
  </si>
  <si>
    <t>P067000119272E</t>
  </si>
  <si>
    <t>YANDJA FAGNIA EP. TCHOUNKEU</t>
  </si>
  <si>
    <t>CHARLOTTE " ETS BIO "</t>
  </si>
  <si>
    <t>P068312487006M</t>
  </si>
  <si>
    <t>MANDON KONG</t>
  </si>
  <si>
    <t>PIERRE BONARD</t>
  </si>
  <si>
    <t>P038217940107C</t>
  </si>
  <si>
    <t>DJUIDJE NENGEUM</t>
  </si>
  <si>
    <t>P077912242777A</t>
  </si>
  <si>
    <t>MPOME EYANGO SERGE DOMINIQUE</t>
  </si>
  <si>
    <t>ETS CAMEROON NDT SERVICES</t>
  </si>
  <si>
    <t>P030118533262M</t>
  </si>
  <si>
    <t>OPAGU NDUKWO 0PAGU</t>
  </si>
  <si>
    <t>P047300165594S</t>
  </si>
  <si>
    <t>LYONGA ETONGE THOMAS</t>
  </si>
  <si>
    <t>P122017561335U</t>
  </si>
  <si>
    <t>METCHEU VIVIANE MARINETTE</t>
  </si>
  <si>
    <t>AUTO ELECTRICIAN</t>
  </si>
  <si>
    <t>P019017403173Q</t>
  </si>
  <si>
    <t>MBUFUNG TERENCE SOYANG</t>
  </si>
  <si>
    <t>P079717300879B</t>
  </si>
  <si>
    <t>ULRUCH GABRIEL</t>
  </si>
  <si>
    <t>P090017701650J</t>
  </si>
  <si>
    <t>NKIE TOUE</t>
  </si>
  <si>
    <t>P047700577522A</t>
  </si>
  <si>
    <t>BELENOM DELOR</t>
  </si>
  <si>
    <t>P025817394356P</t>
  </si>
  <si>
    <t>NGOUNDJE LOUISE</t>
  </si>
  <si>
    <t>(ETS LINE BUSINESS)</t>
  </si>
  <si>
    <t>M012216966450D</t>
  </si>
  <si>
    <t>SOCIETE DE TRANSPORT-DJAMARE-TRANSIT-COMMERCE-SARL</t>
  </si>
  <si>
    <t>DJAMTRANSIT SARL</t>
  </si>
  <si>
    <t>P077312579356P</t>
  </si>
  <si>
    <t>TCHAPDA EPSEE TCHIENOU</t>
  </si>
  <si>
    <t>P047817300304F</t>
  </si>
  <si>
    <t>TIFANG JAMES TIKUM</t>
  </si>
  <si>
    <t>P077212103977E</t>
  </si>
  <si>
    <t>NGO NSOGA EPSEE BONANE</t>
  </si>
  <si>
    <t>PRESTATIONS CONSEILS MECANIQUE AUTO</t>
  </si>
  <si>
    <t>M111812729338P</t>
  </si>
  <si>
    <t>MAPS SARL</t>
  </si>
  <si>
    <t>P127817761765G</t>
  </si>
  <si>
    <t>Megne souop epse moumbe</t>
  </si>
  <si>
    <t>P048217623083W</t>
  </si>
  <si>
    <t>TSOBZE SOBJIO</t>
  </si>
  <si>
    <t>M122217805369M</t>
  </si>
  <si>
    <t>PRODUCTION ET VENTE DES PRODUITS DE FERME AGRICOLE,PRODUCTION ET VENTE DES PRODUITS DE FERME ANIMALE,VENTE DES PRODUITS DE PHYTOSANITAIRES,COMMERCE GENERAL</t>
  </si>
  <si>
    <t>M016700000143R</t>
  </si>
  <si>
    <t>HOTEL BENOUE</t>
  </si>
  <si>
    <t>SHNC</t>
  </si>
  <si>
    <t>P118816149972L</t>
  </si>
  <si>
    <t>NGAMENI NOUBISSIE EPSE YIMKAM</t>
  </si>
  <si>
    <t>CHRISTEVA</t>
  </si>
  <si>
    <t>TRANSCONTINANTALE</t>
  </si>
  <si>
    <t>M012316096273D</t>
  </si>
  <si>
    <t>AMICALE DE SOLIDARITÉ DES ANCIENS DU PETIT SÉMINAIRE SAINT MICHEL DE MELONG</t>
  </si>
  <si>
    <t>ASESAMIMEL</t>
  </si>
  <si>
    <t>P096814412480C</t>
  </si>
  <si>
    <t>MATFU ENGELBERT MBANG</t>
  </si>
  <si>
    <t>C/O CORNERSTONE INTERNATIONAL ETS</t>
  </si>
  <si>
    <t>PIROGUIER</t>
  </si>
  <si>
    <t>P017620315647G</t>
  </si>
  <si>
    <t>MOUSARGUE</t>
  </si>
  <si>
    <t>P108214597589K</t>
  </si>
  <si>
    <t>CHE FONGOM</t>
  </si>
  <si>
    <t>P098816725909C</t>
  </si>
  <si>
    <t>EMMANUEL IVES</t>
  </si>
  <si>
    <t>P018512264738Q</t>
  </si>
  <si>
    <t>ABOUBAKAR HASSAN né vers 1985</t>
  </si>
  <si>
    <t>P039517724240X</t>
  </si>
  <si>
    <t>WASSU NGAINSEU ESKIL</t>
  </si>
  <si>
    <t>GUERRIN</t>
  </si>
  <si>
    <t>OPERATEUR ORDINATEUR</t>
  </si>
  <si>
    <t>P015800007333N</t>
  </si>
  <si>
    <t>MALLOUN</t>
  </si>
  <si>
    <t>M041418173092L</t>
  </si>
  <si>
    <t>HUMAN CAPITAL POTENTIAL SARL</t>
  </si>
  <si>
    <t>H.C.P SARL</t>
  </si>
  <si>
    <t>M062217407614T</t>
  </si>
  <si>
    <t>BOLEMIA GROUP LIMITED</t>
  </si>
  <si>
    <t>PROPERTY MANAGEMENT&amp;MAINTENANCE,ARCHITECTURAL PLANNING&amp;DESIGNS,REAL ESTATE&amp;PROJECT MANAGEMENT,LOGISTIC,STAFFING,FUNITURE&amp;ALUMINIUM WORKS,COMMERCIAL TAXI BUSSINESS,INTERNATIONAL TRAVELING CONSULTANCY</t>
  </si>
  <si>
    <t>P116716617668C</t>
  </si>
  <si>
    <t>P019518036340J</t>
  </si>
  <si>
    <t>DABOU WAMBA EPSE FOKOUA DIFFO REINE STELLA</t>
  </si>
  <si>
    <t>E.T.S REINE OPTIQUE</t>
  </si>
  <si>
    <t>P118717893392C</t>
  </si>
  <si>
    <t>KETCHOYA KAGNOUPASSE</t>
  </si>
  <si>
    <t>P107212407141Q</t>
  </si>
  <si>
    <t>CALLISTUS EDOZIE</t>
  </si>
  <si>
    <t>P086611998258Z</t>
  </si>
  <si>
    <t>NGAH GOHLA</t>
  </si>
  <si>
    <t>P080218333478F</t>
  </si>
  <si>
    <t>WEPNYUI</t>
  </si>
  <si>
    <t>JUDITH NKEH</t>
  </si>
  <si>
    <t>M022117158117D</t>
  </si>
  <si>
    <t>STE COOPERATIVE SIMPLIFIEE DES PRODUCTEURS DE COTON DE MBIGOU</t>
  </si>
  <si>
    <t>SCOOPS CHOGGUE</t>
  </si>
  <si>
    <t>P089317548276T</t>
  </si>
  <si>
    <t>SHINDON</t>
  </si>
  <si>
    <t>P048018209346P</t>
  </si>
  <si>
    <t>oyong</t>
  </si>
  <si>
    <t>kingsley ndep</t>
  </si>
  <si>
    <t>P058216427524Z</t>
  </si>
  <si>
    <t>KOUDOM NOUBISSIE EPSE TCHEUDJI FOMO</t>
  </si>
  <si>
    <t>P119717228943Q</t>
  </si>
  <si>
    <t>ZHANG CHENG</t>
  </si>
  <si>
    <t>(ETS RGT VILIENT)</t>
  </si>
  <si>
    <t>P078316420458H</t>
  </si>
  <si>
    <t>NDOKA NGOS PAUL JUNIOR</t>
  </si>
  <si>
    <t>ETS JN PARTNERS</t>
  </si>
  <si>
    <t>P026712422430M</t>
  </si>
  <si>
    <t>NKOLO SEBATIEN</t>
  </si>
  <si>
    <t>M041317726122B</t>
  </si>
  <si>
    <t>CONSEIL NATIONAL DE LA JEUNESSE DU CAMEROUN DE ELIG MFOMO</t>
  </si>
  <si>
    <t>CNJC-BEC ELIG MFOMO</t>
  </si>
  <si>
    <t>P048516585922E</t>
  </si>
  <si>
    <t>NONO NGOMENA EPSE NGAPMOU</t>
  </si>
  <si>
    <t>BERTILLE LAURE</t>
  </si>
  <si>
    <t>P107012714357C</t>
  </si>
  <si>
    <t>YOUASSI ÉPSE NGANKAM CLOTILDE</t>
  </si>
  <si>
    <t>ETS F.M.L</t>
  </si>
  <si>
    <t>P107516099792B</t>
  </si>
  <si>
    <t>JEANNE ROLANDE</t>
  </si>
  <si>
    <t>P109716621955E</t>
  </si>
  <si>
    <t>TCHIFFO KUETALE</t>
  </si>
  <si>
    <t>JIRESSE ''HORIZON TRAVEL AGENCY''</t>
  </si>
  <si>
    <t>M109900021323A</t>
  </si>
  <si>
    <t>MC2 BALI</t>
  </si>
  <si>
    <t>M081017075712N</t>
  </si>
  <si>
    <t>GOVERNMENT SECONDARY SCHOOL BINSHUA</t>
  </si>
  <si>
    <t>P015000082460G</t>
  </si>
  <si>
    <t>P019618201493D</t>
  </si>
  <si>
    <t>KINE</t>
  </si>
  <si>
    <t>LIZETH MBONG</t>
  </si>
  <si>
    <t>P098216281083B</t>
  </si>
  <si>
    <t>P077317832086N</t>
  </si>
  <si>
    <t>LOUIDIVINE FLORE</t>
  </si>
  <si>
    <t>M032517642216K</t>
  </si>
  <si>
    <t>ALIMENTATION BOSS SARL</t>
  </si>
  <si>
    <t>P046014408808Z</t>
  </si>
  <si>
    <t>MBESSE MOLO</t>
  </si>
  <si>
    <t>P017412413406K</t>
  </si>
  <si>
    <t>P117512567174Z</t>
  </si>
  <si>
    <t>P105316354156Y</t>
  </si>
  <si>
    <t>FANKAM EPSE FEKOU</t>
  </si>
  <si>
    <t>P092417069242B</t>
  </si>
  <si>
    <t>TEGBET KOUOTOU MOUHAMED JAMEL</t>
  </si>
  <si>
    <t>(ETS TEGBET KOUOTOU)</t>
  </si>
  <si>
    <t>P118517043282S</t>
  </si>
  <si>
    <t>JIOGUE KENDJIO WILLIAM BRUCE</t>
  </si>
  <si>
    <t>P015700419876G</t>
  </si>
  <si>
    <t>P117018288205G</t>
  </si>
  <si>
    <t>ARCHITECTURE-INGENIERIE-BTP</t>
  </si>
  <si>
    <t>M079800007853H</t>
  </si>
  <si>
    <t>CABINET SERGE ELOUNDOU : ETUDES, TECHNIQUES ET RECHERCHES EN ARCHITECTURE, URBANISME ET INGENIERIE</t>
  </si>
  <si>
    <t>SETREC AUI SARL</t>
  </si>
  <si>
    <t>P078712435507E</t>
  </si>
  <si>
    <t>MINAMOU MBAKOP EMMANUEL BENJAMIN ALAIN</t>
  </si>
  <si>
    <t>(ETS GEO TRACTORS)</t>
  </si>
  <si>
    <t>P065000459549X</t>
  </si>
  <si>
    <t>KOENIG JEAN MICHEL</t>
  </si>
  <si>
    <t>COCO BAR</t>
  </si>
  <si>
    <t>BIEN IMMOBILIER</t>
  </si>
  <si>
    <t>P014217103335X</t>
  </si>
  <si>
    <t>DAKEBA</t>
  </si>
  <si>
    <t>M062318403126N</t>
  </si>
  <si>
    <t>SOCIETE CIVILE IMMOBILIERE GOD GIFT</t>
  </si>
  <si>
    <t>SCI GOD GIFT</t>
  </si>
  <si>
    <t>P066717482690R</t>
  </si>
  <si>
    <t>P108716667729G</t>
  </si>
  <si>
    <t>JUSTINE FONYUY</t>
  </si>
  <si>
    <t>P109617958147Q</t>
  </si>
  <si>
    <t>OUMAROUA HAMAN WABI</t>
  </si>
  <si>
    <t>P039218465227H</t>
  </si>
  <si>
    <t>ANDRÉ CHARLIE</t>
  </si>
  <si>
    <t>COMMERCANT DE QUINCAILLERIE</t>
  </si>
  <si>
    <t>P098517127979K</t>
  </si>
  <si>
    <t>YAMEN JOSELIN</t>
  </si>
  <si>
    <t>P068716492910G</t>
  </si>
  <si>
    <t>MEKU FOKA EPSE MOUAFO</t>
  </si>
  <si>
    <t>P108917500756P</t>
  </si>
  <si>
    <t>(ETS HAMDAN )</t>
  </si>
  <si>
    <t>COMMERCE GÉNÉRAL, TRANSPORT, PRESTATION DE SERVICE, IMPORT-EXPORT, BTP</t>
  </si>
  <si>
    <t>M042116050451B</t>
  </si>
  <si>
    <t>TECHNICIENS ASSOCIÉS SARL</t>
  </si>
  <si>
    <t>P068317735614C</t>
  </si>
  <si>
    <t>EMMANUEL ESI</t>
  </si>
  <si>
    <t>P058217421004X</t>
  </si>
  <si>
    <t>CHIDIEBELE AUGUSTINE</t>
  </si>
  <si>
    <t>P128716493452T</t>
  </si>
  <si>
    <t>M040417251682E</t>
  </si>
  <si>
    <t>E PROT EEC BAMEBA</t>
  </si>
  <si>
    <t>M050200016665R</t>
  </si>
  <si>
    <t>FONDATION SAINT JOSEPH</t>
  </si>
  <si>
    <t>FSJ</t>
  </si>
  <si>
    <t>P016700013811C</t>
  </si>
  <si>
    <t>CAROLINE EYONG</t>
  </si>
  <si>
    <t>M052416826311E</t>
  </si>
  <si>
    <t>SHINEWAY INTERNATIONAL CAMEROON LIMITED</t>
  </si>
  <si>
    <t>SIC LTD</t>
  </si>
  <si>
    <t>P127814368158P</t>
  </si>
  <si>
    <t>SYLVIE NOEL</t>
  </si>
  <si>
    <t>P097712616675U</t>
  </si>
  <si>
    <t>NGAMVONG MBARGA LUCIE SANDRINEETS</t>
  </si>
  <si>
    <t>ETS NGAMVONG MBARGA</t>
  </si>
  <si>
    <t>P108517577704L</t>
  </si>
  <si>
    <t>LIONEL SERGE</t>
  </si>
  <si>
    <t>P057715780203Q</t>
  </si>
  <si>
    <t>P015800009372P</t>
  </si>
  <si>
    <t>LADI YAOUBA</t>
  </si>
  <si>
    <t>P127917706017Y</t>
  </si>
  <si>
    <t>P117300268384F</t>
  </si>
  <si>
    <t>TABE HANNAH BESSONG</t>
  </si>
  <si>
    <t>(DYNAMIC ETS)</t>
  </si>
  <si>
    <t>P128912783632W</t>
  </si>
  <si>
    <t>BARKE COULIBALY</t>
  </si>
  <si>
    <t>P017012410182X</t>
  </si>
  <si>
    <t>P129017393641J</t>
  </si>
  <si>
    <t>TAKAM NGANGUE</t>
  </si>
  <si>
    <t>FLORA PEGGUY</t>
  </si>
  <si>
    <t>P070417588928S</t>
  </si>
  <si>
    <t>FOSSONG KENKEM</t>
  </si>
  <si>
    <t>VALDEZ KEVIN</t>
  </si>
  <si>
    <t>P119117648700B</t>
  </si>
  <si>
    <t>IVO FUHNUI</t>
  </si>
  <si>
    <t>P068712376105C</t>
  </si>
  <si>
    <t>TABAH BEMEH ONORINE</t>
  </si>
  <si>
    <t>ETS TABAH BEMEH ONORINE</t>
  </si>
  <si>
    <t>P098312710313U</t>
  </si>
  <si>
    <t>P069517065930S</t>
  </si>
  <si>
    <t>BAKAM DJEMO</t>
  </si>
  <si>
    <t>P059516477331S</t>
  </si>
  <si>
    <t>DJBRILI OUMAROU</t>
  </si>
  <si>
    <t>P039017551637Z</t>
  </si>
  <si>
    <t>GODJO MINDA</t>
  </si>
  <si>
    <t>P118018525105U</t>
  </si>
  <si>
    <t>P047514733268D</t>
  </si>
  <si>
    <t>P067516422388B</t>
  </si>
  <si>
    <t>YAN MEIHE</t>
  </si>
  <si>
    <t>P079715670808E</t>
  </si>
  <si>
    <t>ABOUEME BEKADA</t>
  </si>
  <si>
    <t>P039116492583R</t>
  </si>
  <si>
    <t>P067816625541Q</t>
  </si>
  <si>
    <t>NGIFUE YAYE</t>
  </si>
  <si>
    <t>P098618178482X</t>
  </si>
  <si>
    <t>MOUKOUDI ETIENNE</t>
  </si>
  <si>
    <t>P078017272273Q</t>
  </si>
  <si>
    <t>HOUMFOUO DONFACK</t>
  </si>
  <si>
    <t>P019217875531L</t>
  </si>
  <si>
    <t>TEMDEMNOU TESSA</t>
  </si>
  <si>
    <t>TATIANA MAURICIENNE</t>
  </si>
  <si>
    <t>VENTE DIVERSE</t>
  </si>
  <si>
    <t>P019216394854Y</t>
  </si>
  <si>
    <t>LENJOH</t>
  </si>
  <si>
    <t>THEOPHILUS BONGNGAM</t>
  </si>
  <si>
    <t>P018015984211B</t>
  </si>
  <si>
    <t>P047217821670H</t>
  </si>
  <si>
    <t>P058717954983M</t>
  </si>
  <si>
    <t>DONGMO KAMDOUM</t>
  </si>
  <si>
    <t>ULTRA SONOGRAOHER</t>
  </si>
  <si>
    <t>P039717455998C</t>
  </si>
  <si>
    <t>NDE MESMINE BIH</t>
  </si>
  <si>
    <t>P025818410814F</t>
  </si>
  <si>
    <t>LUMA LYENGU epse MOFFAH</t>
  </si>
  <si>
    <t>JUDITHA</t>
  </si>
  <si>
    <t>P079112627276C</t>
  </si>
  <si>
    <t>P017318192474W</t>
  </si>
  <si>
    <t>ISUBO</t>
  </si>
  <si>
    <t>MUKAWO</t>
  </si>
  <si>
    <t>P086318229734J</t>
  </si>
  <si>
    <t>INGENIEUR GEOLOGUE</t>
  </si>
  <si>
    <t>P038816342132Y</t>
  </si>
  <si>
    <t>DIFFO KUETE EPSE ONGBWA JOSEPHINE ANGE</t>
  </si>
  <si>
    <t>P088512381109J</t>
  </si>
  <si>
    <t>MEYONG ENGOULOU Oscar Gérald</t>
  </si>
  <si>
    <t>P069118550839U</t>
  </si>
  <si>
    <t>NGOUNFO</t>
  </si>
  <si>
    <t>P086900132817F</t>
  </si>
  <si>
    <t>NGUEWA</t>
  </si>
  <si>
    <t>M022517603188H</t>
  </si>
  <si>
    <t>NELAM GROUP SARL</t>
  </si>
  <si>
    <t>M011717250650K</t>
  </si>
  <si>
    <t>E CATH BAMEDJI</t>
  </si>
  <si>
    <t>P069518391339Q</t>
  </si>
  <si>
    <t>KATTI KISHOR</t>
  </si>
  <si>
    <t>P068217069481P</t>
  </si>
  <si>
    <t>P118325228835M</t>
  </si>
  <si>
    <t>P080317735517Y</t>
  </si>
  <si>
    <t>BENI</t>
  </si>
  <si>
    <t>ANDRE JOSEE</t>
  </si>
  <si>
    <t>P060016600839Y</t>
  </si>
  <si>
    <t>MEKUEKO SONGO</t>
  </si>
  <si>
    <t>GENIE CIVIL ET FOURNITURES DE BUREAU</t>
  </si>
  <si>
    <t>P027610983084Q</t>
  </si>
  <si>
    <t>DADJO ADRIEN</t>
  </si>
  <si>
    <t>P019612604298A</t>
  </si>
  <si>
    <t>NDOYE SHARON</t>
  </si>
  <si>
    <t>ETS BLUE OCEAN</t>
  </si>
  <si>
    <t>P096916356294K</t>
  </si>
  <si>
    <t>YVES GENESTARE</t>
  </si>
  <si>
    <t>P018112571089T</t>
  </si>
  <si>
    <t>P020217841994B</t>
  </si>
  <si>
    <t>POUENPEMOUN</t>
  </si>
  <si>
    <t>P079716367178R</t>
  </si>
  <si>
    <t>WAKOUM BÉBON</t>
  </si>
  <si>
    <t>AXOUBA.</t>
  </si>
  <si>
    <t>M082118412171H</t>
  </si>
  <si>
    <t>P047614723649E</t>
  </si>
  <si>
    <t>NKPENE</t>
  </si>
  <si>
    <t>P067014098843R</t>
  </si>
  <si>
    <t>NGO ESSOMBA EPSE OWONO</t>
  </si>
  <si>
    <t>P038712376627B</t>
  </si>
  <si>
    <t>TCHEUDJIE</t>
  </si>
  <si>
    <t>P018715284193A</t>
  </si>
  <si>
    <t>OUMAROU '</t>
  </si>
  <si>
    <t>M052416781423W</t>
  </si>
  <si>
    <t>SOCIETE GREEN CITY SARL</t>
  </si>
  <si>
    <t>SNACK BAR,VENTE DE BOISSONS ALCOOLIQUE, HYGIENIQUE ET LIQUEUR, COMMERCE GENERAL, IMPORT-EXPORT, BTP, AGRICULTURE ELEVAGE</t>
  </si>
  <si>
    <t>M081412132052G</t>
  </si>
  <si>
    <t>CAMEROON TOBACCO PROCESSING COMPANY</t>
  </si>
  <si>
    <t>CATOPCO</t>
  </si>
  <si>
    <t>P118317959072A</t>
  </si>
  <si>
    <t>TCHUISSEU epse NAKO SIEBE FEU</t>
  </si>
  <si>
    <t>P028918086409Z</t>
  </si>
  <si>
    <t>Ello Meyengono Michèle Aimée</t>
  </si>
  <si>
    <t>P019617757161L</t>
  </si>
  <si>
    <t>Djeufack tsana</t>
  </si>
  <si>
    <t>Hurllande pachelle</t>
  </si>
  <si>
    <t>P076400695080Z</t>
  </si>
  <si>
    <t>NDONGO EMMANUEL</t>
  </si>
  <si>
    <t>"ETS C.T.I"</t>
  </si>
  <si>
    <t>P057714913282D</t>
  </si>
  <si>
    <t>KENH YILI</t>
  </si>
  <si>
    <t>PREST.SCES-ELEVAGE-AGRI</t>
  </si>
  <si>
    <t>P096000543787E</t>
  </si>
  <si>
    <t>MENDOUGA MBEZELE</t>
  </si>
  <si>
    <t>P070218179722F</t>
  </si>
  <si>
    <t>AMPEM</t>
  </si>
  <si>
    <t>P087600465338F</t>
  </si>
  <si>
    <t>WAINFEN VICTOR</t>
  </si>
  <si>
    <t>GLOBAL BUSH TRAVEL AND TOURISM AGENCY</t>
  </si>
  <si>
    <t>P126213348221A</t>
  </si>
  <si>
    <t>KARAHAMUHETO VINCENT</t>
  </si>
  <si>
    <t>P018012403183T</t>
  </si>
  <si>
    <t>SOUAIBOU ABERSI</t>
  </si>
  <si>
    <t>P119715181992J</t>
  </si>
  <si>
    <t>Ikome</t>
  </si>
  <si>
    <t>Marcus Esombi Junior</t>
  </si>
  <si>
    <t>P069317334661H</t>
  </si>
  <si>
    <t>TOMMY FANGWA</t>
  </si>
  <si>
    <t>LOUISE GINETTE</t>
  </si>
  <si>
    <t>M119016615460P</t>
  </si>
  <si>
    <t>MINISTERE DE LA COMMUNIATION</t>
  </si>
  <si>
    <t>Cce GL- COMMUNICATIONS-FOURNITURES D.</t>
  </si>
  <si>
    <t>P077100204394M</t>
  </si>
  <si>
    <t>P098917971263F</t>
  </si>
  <si>
    <t>DOULIE NJIFON</t>
  </si>
  <si>
    <t>ABOUBAKAR ( ETS DOULIE &amp; FILS)</t>
  </si>
  <si>
    <t>P075316921478D</t>
  </si>
  <si>
    <t>P119017137983G</t>
  </si>
  <si>
    <t>MENDO MENDO</t>
  </si>
  <si>
    <t>SERGE LEONEL</t>
  </si>
  <si>
    <t>M021812692000M</t>
  </si>
  <si>
    <t>SOCIETE CIVILE IMMOBILIERE YORO JOS</t>
  </si>
  <si>
    <t>SCI Y. J</t>
  </si>
  <si>
    <t>P059318231405L</t>
  </si>
  <si>
    <t>NADEGE-PRISCA</t>
  </si>
  <si>
    <t>P127816892758L</t>
  </si>
  <si>
    <t>PRODUCTION ET COMMERCIALISATION DU MANIOC</t>
  </si>
  <si>
    <t>M112017484369F</t>
  </si>
  <si>
    <t>SOCIETE COOPERATIVE AVEC CONSEIL D'ADMINISTRATION DES AGRO-ELEVEURS DYNAMIQUE DE KRIBI</t>
  </si>
  <si>
    <t>SOCOOPAGROELEDK-COOP-CA</t>
  </si>
  <si>
    <t>Salarie</t>
  </si>
  <si>
    <t>P099717289761T</t>
  </si>
  <si>
    <t>SFARGGUUUUU</t>
  </si>
  <si>
    <t>P127117652060J</t>
  </si>
  <si>
    <t>TCHAMEN NANTCHOUA</t>
  </si>
  <si>
    <t>P097917022667L</t>
  </si>
  <si>
    <t>NGWENGANG LILIAN</t>
  </si>
  <si>
    <t>TUMNGU</t>
  </si>
  <si>
    <t>P057917724176Q</t>
  </si>
  <si>
    <t>Yoh epouse mbogtep Maureen kamanyi ( YMK ENTERPRISE )</t>
  </si>
  <si>
    <t>P086912115815Z</t>
  </si>
  <si>
    <t>P015715490658V</t>
  </si>
  <si>
    <t>P119017301518G</t>
  </si>
  <si>
    <t>P125618533046E</t>
  </si>
  <si>
    <t>P090417662052F</t>
  </si>
  <si>
    <t>KOPI WATIO</t>
  </si>
  <si>
    <t>M082517936722W</t>
  </si>
  <si>
    <t>STE AMAZONE SERVICES SARL</t>
  </si>
  <si>
    <t>AMAZONE SERVICES SARL</t>
  </si>
  <si>
    <t>M082517994167D</t>
  </si>
  <si>
    <t>GREEN LOW COST NETWORKS SARL</t>
  </si>
  <si>
    <t>GLC NETWORKS</t>
  </si>
  <si>
    <t>Faciliter la fusion des secteurs informel et formel des économies nationales, en Afrique et dans le monde</t>
  </si>
  <si>
    <t>P096617773636S</t>
  </si>
  <si>
    <t>EMMANUEL NGOTA</t>
  </si>
  <si>
    <t>P078500572850Q</t>
  </si>
  <si>
    <t>JULEFEM</t>
  </si>
  <si>
    <t>P018316825665H</t>
  </si>
  <si>
    <t>P117518038226G</t>
  </si>
  <si>
    <t>DIEUHOU HERMINE JACQUIS EPSE WANDJI</t>
  </si>
  <si>
    <t>M072518041386E</t>
  </si>
  <si>
    <t>ASSOCIATION POUR LE DEVELOPEMENT ET LE VIVRE ENSEMBLE DE DOULDA-WOURO</t>
  </si>
  <si>
    <t>(A-D-E-V-E-N-D-W)</t>
  </si>
  <si>
    <t>VENTE CHAUSSURES ET SAC A MAIN</t>
  </si>
  <si>
    <t>P118116800279X</t>
  </si>
  <si>
    <t>P099416647869J</t>
  </si>
  <si>
    <t>ORJI PHILIP</t>
  </si>
  <si>
    <t>P109018584557A</t>
  </si>
  <si>
    <t>ANGONO ASSEBANYOU MICHELLE</t>
  </si>
  <si>
    <t>P015200037806Y</t>
  </si>
  <si>
    <t>TOUKAM GHOMSI</t>
  </si>
  <si>
    <t>P089516656965B</t>
  </si>
  <si>
    <t>NGOUANAT DIA STEVE,</t>
  </si>
  <si>
    <t>P089716358355P</t>
  </si>
  <si>
    <t>NZOHO KAFFO</t>
  </si>
  <si>
    <t>P107917620665A</t>
  </si>
  <si>
    <t>JAMBA</t>
  </si>
  <si>
    <t>P048117326702X</t>
  </si>
  <si>
    <t>THECLA FORBAH</t>
  </si>
  <si>
    <t>M092316062888D</t>
  </si>
  <si>
    <t>BMF CONSULTING LTD.</t>
  </si>
  <si>
    <t>P078718406177T</t>
  </si>
  <si>
    <t>NGUIMENANG NGUELEFACK</t>
  </si>
  <si>
    <t>P056714119378W</t>
  </si>
  <si>
    <t>PENDA EPSE BISSEM</t>
  </si>
  <si>
    <t>P019016608115L</t>
  </si>
  <si>
    <t>P119917311016K</t>
  </si>
  <si>
    <t>ALHASSANE HAMET</t>
  </si>
  <si>
    <t>P047100573849Q</t>
  </si>
  <si>
    <t>KOUATCHOU ERNEST</t>
  </si>
  <si>
    <t>P108018212316Y</t>
  </si>
  <si>
    <t>TO MANAGE AND SUPPORT REFUGEES</t>
  </si>
  <si>
    <t>M082316039849B</t>
  </si>
  <si>
    <t>REFUGEES WELFARE ASSOCIATION</t>
  </si>
  <si>
    <t>RWA</t>
  </si>
  <si>
    <t>P019616374886S</t>
  </si>
  <si>
    <t>MA'AZOU HAMADOU</t>
  </si>
  <si>
    <t>P050416381814K</t>
  </si>
  <si>
    <t>FOUDA BOYOGUENO</t>
  </si>
  <si>
    <t>MICHEL THADDEUS</t>
  </si>
  <si>
    <t>P088416582194H</t>
  </si>
  <si>
    <t>M062417074534C</t>
  </si>
  <si>
    <t>TOTAL REPAIRS AND ASSISTANCE CO LTD</t>
  </si>
  <si>
    <t>TOREAS CO LTD</t>
  </si>
  <si>
    <t>P129116341443K</t>
  </si>
  <si>
    <t>P075600117955W</t>
  </si>
  <si>
    <t>OUBINHOU</t>
  </si>
  <si>
    <t>P119916066516C</t>
  </si>
  <si>
    <t>NGWUOCHA</t>
  </si>
  <si>
    <t>HENRY OBIORA</t>
  </si>
  <si>
    <t>SYNDICAT DES COMPAGNIES NAVIGAT.</t>
  </si>
  <si>
    <t>M088112147755T</t>
  </si>
  <si>
    <t>GIC UCAM</t>
  </si>
  <si>
    <t>UCAM</t>
  </si>
  <si>
    <t>P119817632384C</t>
  </si>
  <si>
    <t>M082417053192X</t>
  </si>
  <si>
    <t>LES CHAMPS EQUATORIALES SARL</t>
  </si>
  <si>
    <t>P098617472977P</t>
  </si>
  <si>
    <t>KAMDEM FOLEU</t>
  </si>
  <si>
    <t>OSCAR AIME</t>
  </si>
  <si>
    <t>P096316867018A</t>
  </si>
  <si>
    <t>MBOUM A NGAE</t>
  </si>
  <si>
    <t>P030218357413N</t>
  </si>
  <si>
    <t>TONY MIGUELLE</t>
  </si>
  <si>
    <t>MACANDANA</t>
  </si>
  <si>
    <t>VENTE À L'ÉTAL</t>
  </si>
  <si>
    <t>P089417096337E</t>
  </si>
  <si>
    <t>LONLA NGOUMETA</t>
  </si>
  <si>
    <t>P058313584733K</t>
  </si>
  <si>
    <t>MBOULA WONJA</t>
  </si>
  <si>
    <t>POMOTION DE LA MÉDÉCINE</t>
  </si>
  <si>
    <t>M092417207264C</t>
  </si>
  <si>
    <t>ASSOCIATION NATIONALE POUR LA MEDECINE TRADITIONNELLE DU CAMEROUN</t>
  </si>
  <si>
    <t>AS.NA.ME.TRAD.CAM</t>
  </si>
  <si>
    <t>P050516380718B</t>
  </si>
  <si>
    <t>PRECIOUS WOREGWEI</t>
  </si>
  <si>
    <t>P118116156776A</t>
  </si>
  <si>
    <t>ZEBAZE KENLACK</t>
  </si>
  <si>
    <t>AMANDIE LAURE</t>
  </si>
  <si>
    <t>M011717238529J</t>
  </si>
  <si>
    <t>GBS NGANZOM</t>
  </si>
  <si>
    <t>P027300174425N</t>
  </si>
  <si>
    <t>TEFEUGANG IMELE CHARLES FLAVIEN</t>
  </si>
  <si>
    <t>« ETS IMELE ET FILS »</t>
  </si>
  <si>
    <t>P068314757383J</t>
  </si>
  <si>
    <t>NGUEHAMGNE KAPTUE</t>
  </si>
  <si>
    <t>GISELE BIENVENUE</t>
  </si>
  <si>
    <t>P015318178684E</t>
  </si>
  <si>
    <t>EBWEA MOUDOUROU</t>
  </si>
  <si>
    <t>P108312525294Q</t>
  </si>
  <si>
    <t>GHISLEINE</t>
  </si>
  <si>
    <t>P046812528682F</t>
  </si>
  <si>
    <t>SALES OF BUILDING MATERIAL</t>
  </si>
  <si>
    <t>P117317651309K</t>
  </si>
  <si>
    <t>DOTSOP SEVERAIN</t>
  </si>
  <si>
    <t>M082417394426C</t>
  </si>
  <si>
    <t>TRADE TRAINING EMERGENCE SYSTEM AND INTERNATIONAL CONSULTING GROUPE</t>
  </si>
  <si>
    <t>TTES-ICG</t>
  </si>
  <si>
    <t>P108918165962M</t>
  </si>
  <si>
    <t>CHIMEZIE CHRISTIAN</t>
  </si>
  <si>
    <t>P038512551692F</t>
  </si>
  <si>
    <t>SILVIANE ANNETTE</t>
  </si>
  <si>
    <t>P047815996379Q</t>
  </si>
  <si>
    <t>M092015114280B</t>
  </si>
  <si>
    <t>ROGER'S CONSULTING</t>
  </si>
  <si>
    <t>P079616631610A</t>
  </si>
  <si>
    <t>MESSEH LIDWIN NYAKE</t>
  </si>
  <si>
    <t>M022318045323H</t>
  </si>
  <si>
    <t>SIDMAR ENTREPRISE SARL</t>
  </si>
  <si>
    <t>OPERATRICE DE TRANSFERT D'ARGENT</t>
  </si>
  <si>
    <t>P039417154309L</t>
  </si>
  <si>
    <t>JATAHE MEDOUMA</t>
  </si>
  <si>
    <t>LUCI ESTELLE</t>
  </si>
  <si>
    <t>VENTES DES POTS DE JUJUBE</t>
  </si>
  <si>
    <t>P076417421084R</t>
  </si>
  <si>
    <t>MELIEGE</t>
  </si>
  <si>
    <t>P097917686888G</t>
  </si>
  <si>
    <t>Nguemyim komguem epse somgouak</t>
  </si>
  <si>
    <t>Lucrece flore</t>
  </si>
  <si>
    <t>P018417326887C</t>
  </si>
  <si>
    <t>AGIE MERCY BESEM</t>
  </si>
  <si>
    <t>M101517484534D</t>
  </si>
  <si>
    <t>ASSOCIATION DES RESSORTISSANTS LEUTCHEU D'AKWA NORD</t>
  </si>
  <si>
    <t>ARLAN</t>
  </si>
  <si>
    <t>P126812445000F</t>
  </si>
  <si>
    <t>TUEGHO</t>
  </si>
  <si>
    <t>P099718019371T</t>
  </si>
  <si>
    <t>M080117245369C</t>
  </si>
  <si>
    <t>LYCEE TECHNIQUE DE NGAOUNDAL</t>
  </si>
  <si>
    <t>M072517861649B</t>
  </si>
  <si>
    <t>ETS GAVI STORE</t>
  </si>
  <si>
    <t>ETS GS</t>
  </si>
  <si>
    <t>M010017567885F</t>
  </si>
  <si>
    <t>LA MAISON DU TOURISME DE BATOURI</t>
  </si>
  <si>
    <t>M112316265747J</t>
  </si>
  <si>
    <t>CENTRAL AFRICA CEMENT SA</t>
  </si>
  <si>
    <t>P047716334354Y</t>
  </si>
  <si>
    <t>MAGATSING DZOKOU</t>
  </si>
  <si>
    <t>ADELINE COLETTE</t>
  </si>
  <si>
    <t>M102417190969Y</t>
  </si>
  <si>
    <t>COSTUDIA EDUCATION COMPANY LTD</t>
  </si>
  <si>
    <t>M122117031816H</t>
  </si>
  <si>
    <t>SOCIÉTÉ CIVILE IMMOBILIÈRE PISCHON</t>
  </si>
  <si>
    <t>"SCIP"</t>
  </si>
  <si>
    <t>P127217159302Q</t>
  </si>
  <si>
    <t>P018616493877Q</t>
  </si>
  <si>
    <t>AZEUFACK LAURIANNE</t>
  </si>
  <si>
    <t>VICTORINE ETS EMPEREUR NDIEKUETE PREMIER</t>
  </si>
  <si>
    <t>P099312722212Z</t>
  </si>
  <si>
    <t>TILA GYSCAR</t>
  </si>
  <si>
    <t>TILA GISCAR</t>
  </si>
  <si>
    <t>P016516474491B</t>
  </si>
  <si>
    <t>P075500221760X</t>
  </si>
  <si>
    <t>BILOA EPSEE ATANGA</t>
  </si>
  <si>
    <t>IRENE SUZANNE MARIE JOSEP</t>
  </si>
  <si>
    <t>P118017481640N</t>
  </si>
  <si>
    <t>MARK SALORS</t>
  </si>
  <si>
    <t>NDZUTCHAP</t>
  </si>
  <si>
    <t>P068017885651K</t>
  </si>
  <si>
    <t>DIVINE MBAKWA</t>
  </si>
  <si>
    <t>P079518061181N</t>
  </si>
  <si>
    <t>FOKOU NOPOWO</t>
  </si>
  <si>
    <t>AFFANI</t>
  </si>
  <si>
    <t>M120417643807T</t>
  </si>
  <si>
    <t>ETS SHEKINAH GLORY ET FILS</t>
  </si>
  <si>
    <t>P068817464459U</t>
  </si>
  <si>
    <t>NZIDA</t>
  </si>
  <si>
    <t>P015017856953U</t>
  </si>
  <si>
    <t>P055816565309M</t>
  </si>
  <si>
    <t>P099412484420J</t>
  </si>
  <si>
    <t>MEDOUGA VERONNIQUE VANESSA</t>
  </si>
  <si>
    <t>MEDOUGA VERONNIQUE VENESSA</t>
  </si>
  <si>
    <t>M052416751280H</t>
  </si>
  <si>
    <t>BIEUKOU SOBGUI CONSULTING AND SERVICES</t>
  </si>
  <si>
    <t>BSCS</t>
  </si>
  <si>
    <t>P017414235653P</t>
  </si>
  <si>
    <t>P087515426863M</t>
  </si>
  <si>
    <t>MEFFO ÉPOUSE NENJEU</t>
  </si>
  <si>
    <t>P077418119100U</t>
  </si>
  <si>
    <t>MOUAFO VINCENT</t>
  </si>
  <si>
    <t>CABINET VM</t>
  </si>
  <si>
    <t>P027518142354X</t>
  </si>
  <si>
    <t>KEMTCHEU</t>
  </si>
  <si>
    <t>P129116412829T</t>
  </si>
  <si>
    <t>LONTSI FLORETTE</t>
  </si>
  <si>
    <t>M022518048888K</t>
  </si>
  <si>
    <t>FB LIMITED</t>
  </si>
  <si>
    <t>P026717844040L</t>
  </si>
  <si>
    <t>P107100250943T</t>
  </si>
  <si>
    <t>P099218576948L</t>
  </si>
  <si>
    <t>TANGUET DAKIZI</t>
  </si>
  <si>
    <t>NATHAN ISAAC</t>
  </si>
  <si>
    <t>P088118419937Z</t>
  </si>
  <si>
    <t>KUATE TOKO</t>
  </si>
  <si>
    <t>P029817535945M</t>
  </si>
  <si>
    <t>P098816398598J</t>
  </si>
  <si>
    <t>P106900265275L</t>
  </si>
  <si>
    <t>NJATCHA KETCHADJOU JULES A</t>
  </si>
  <si>
    <t>NJATCHA KETCHADJOU</t>
  </si>
  <si>
    <t>P028917706501R</t>
  </si>
  <si>
    <t>TAKOUTENE GHISLAIN REMY</t>
  </si>
  <si>
    <t>P044411333380S</t>
  </si>
  <si>
    <t>MAHADI LUC</t>
  </si>
  <si>
    <t>J'AI TELLEMENT SOIT BAR</t>
  </si>
  <si>
    <t>P087512573338R</t>
  </si>
  <si>
    <t>CATHARINA NGWE MUTO</t>
  </si>
  <si>
    <t>P087817181832D</t>
  </si>
  <si>
    <t>P128212247460G</t>
  </si>
  <si>
    <t>EHU EDWARD EKOLLE</t>
  </si>
  <si>
    <t>APPORTER DE L'AIDE AUX HANDICAPES</t>
  </si>
  <si>
    <t>M030817528592G</t>
  </si>
  <si>
    <t>ASSOCIATION DES HANDICAPES SOLIDAIRES</t>
  </si>
  <si>
    <t>(A.H.S)</t>
  </si>
  <si>
    <t>P050418396499F</t>
  </si>
  <si>
    <t>PHISTON ATUD TEBONG NDAH (I.O.C AUTOCAM)</t>
  </si>
  <si>
    <t>P118516012674B</t>
  </si>
  <si>
    <t>ALPHONSE NEMBO</t>
  </si>
  <si>
    <t>P039518062019K</t>
  </si>
  <si>
    <t>NGO NDOUNG.</t>
  </si>
  <si>
    <t>MARIE AMEDEE.</t>
  </si>
  <si>
    <t>P122015285488Y</t>
  </si>
  <si>
    <t>EBO AWOULOU SERGE SAMPSON</t>
  </si>
  <si>
    <t>P037112637528Z</t>
  </si>
  <si>
    <t>NOBOU ÉPSE PAGNING</t>
  </si>
  <si>
    <t>P018917060950Z</t>
  </si>
  <si>
    <t>M061512334782W</t>
  </si>
  <si>
    <t>PNI AFRICA SARL</t>
  </si>
  <si>
    <t>M122417572108J</t>
  </si>
  <si>
    <t>LEGACY EDUCATIONAL CENTER</t>
  </si>
  <si>
    <t>ENSEIGNEMENT GENERAL 1ER ET 2ND CYCLES ANGLOPHONE ET FRANCOPHONE</t>
  </si>
  <si>
    <t>P059518373702A</t>
  </si>
  <si>
    <t>FONDJA FOMEN EPSE TAMOKA VANELLE RICCHIE</t>
  </si>
  <si>
    <t>P127916930138H</t>
  </si>
  <si>
    <t>MARTIAL NOEL VALDEZ</t>
  </si>
  <si>
    <t>P040217136916F</t>
  </si>
  <si>
    <t>SILOUA AMOS BAHANA</t>
  </si>
  <si>
    <t>P077212528267X</t>
  </si>
  <si>
    <t>FOTSO Emmanuel</t>
  </si>
  <si>
    <t>Baleng Touristique</t>
  </si>
  <si>
    <t>P025917528790Q</t>
  </si>
  <si>
    <t>P048217861232G</t>
  </si>
  <si>
    <t>MOTSO DZUDIE EPOUSE KUATE</t>
  </si>
  <si>
    <t>PELAGIE CHRISTIANE</t>
  </si>
  <si>
    <t>P122017569904B</t>
  </si>
  <si>
    <t>MENDJO YVONNE</t>
  </si>
  <si>
    <t>P069418460715A</t>
  </si>
  <si>
    <t>ANYA NDONGO</t>
  </si>
  <si>
    <t>LOIC LAURENT</t>
  </si>
  <si>
    <t>P108617065047C</t>
  </si>
  <si>
    <t>FOUGUEGA</t>
  </si>
  <si>
    <t>RABELAIS SINCLAIRE</t>
  </si>
  <si>
    <t>P028312490069C</t>
  </si>
  <si>
    <t>IMELE NGUELA LAURENCE ROSINE</t>
  </si>
  <si>
    <t>Pisciculture/Agriculture</t>
  </si>
  <si>
    <t>M072318540521J</t>
  </si>
  <si>
    <t>FISH FARM INDUSTRIES SARL</t>
  </si>
  <si>
    <t>FFI SARL</t>
  </si>
  <si>
    <t>M076016328759R</t>
  </si>
  <si>
    <t>SUCCESSION LOTTIN RICHARD S/C LYDIENNE MBANGO LOTTIN</t>
  </si>
  <si>
    <t>P108317705871A</t>
  </si>
  <si>
    <t>VIGELINE BINWI NEBA</t>
  </si>
  <si>
    <t>P016100050993K</t>
  </si>
  <si>
    <t>AHOUNFACK VICTOR</t>
  </si>
  <si>
    <t>ETS AHOUNFACK VICTOR</t>
  </si>
  <si>
    <t>P020217638708Y</t>
  </si>
  <si>
    <t>BONWO DJIDJIO</t>
  </si>
  <si>
    <t>P100316873467W</t>
  </si>
  <si>
    <t>MARIUS DUPLEX</t>
  </si>
  <si>
    <t>P109116100999Z</t>
  </si>
  <si>
    <t>EYOKE HANS DE GAULLE</t>
  </si>
  <si>
    <t>P047717762553H</t>
  </si>
  <si>
    <t>P116618023331C</t>
  </si>
  <si>
    <t>P126017717385J</t>
  </si>
  <si>
    <t>IDRISU ABDOU</t>
  </si>
  <si>
    <t>P015812419640P</t>
  </si>
  <si>
    <t>MOKAM EPSE TOGUEU SUZANNE</t>
  </si>
  <si>
    <t>M042416735847W</t>
  </si>
  <si>
    <t>SUCESSION TONOU JACOB</t>
  </si>
  <si>
    <t>P059018404640B</t>
  </si>
  <si>
    <t>P056817998308Y</t>
  </si>
  <si>
    <t>NGO BAYIGLE ÉPOUSE BINYOM</t>
  </si>
  <si>
    <t>JACQUIE LAFORTUNE</t>
  </si>
  <si>
    <t>P128818403587G</t>
  </si>
  <si>
    <t>NOUBISSI KOUAM EPSE BERILY</t>
  </si>
  <si>
    <t>P019816205568Q</t>
  </si>
  <si>
    <t>M071000034182D</t>
  </si>
  <si>
    <t>DL.BUILDING COMPANY SARL</t>
  </si>
  <si>
    <t>D.L.B.C. SARL</t>
  </si>
  <si>
    <t>P067100173104X</t>
  </si>
  <si>
    <t>NDJITAMEN</t>
  </si>
  <si>
    <t>P015217860973R</t>
  </si>
  <si>
    <t>TCHEMANI</t>
  </si>
  <si>
    <t>M091218352607X</t>
  </si>
  <si>
    <t>FEDERATION CAMEROUNAISE DES ASSOCIATIONS ET DES PROFESSIONNELS DE LA  SECONDE TRANSFORMATION DU BOIS</t>
  </si>
  <si>
    <t>FECAPROBOIS</t>
  </si>
  <si>
    <t>EN RETRAITE</t>
  </si>
  <si>
    <t>P085815195628E</t>
  </si>
  <si>
    <t>EFALA YENE</t>
  </si>
  <si>
    <t>P098412628291J</t>
  </si>
  <si>
    <t>TIENSI NGUEDJI DIEUDONNE</t>
  </si>
  <si>
    <t>ETS TND</t>
  </si>
  <si>
    <t>P109218096323X</t>
  </si>
  <si>
    <t>YOUGANG KAPAWOU EPSE FOTSING</t>
  </si>
  <si>
    <t>EDWIGE VANESSA</t>
  </si>
  <si>
    <t>P117418007786G</t>
  </si>
  <si>
    <t>OUANDJI  BOUTCHENG</t>
  </si>
  <si>
    <t>HERMAN JOEL</t>
  </si>
  <si>
    <t>P079218186615R</t>
  </si>
  <si>
    <t>KOUMO</t>
  </si>
  <si>
    <t>BERTHE JACKY MAGLOIRE</t>
  </si>
  <si>
    <t>P087816982226P</t>
  </si>
  <si>
    <t>MOUANGUE MAKEMBE</t>
  </si>
  <si>
    <t>ANNIE JUDITH</t>
  </si>
  <si>
    <t>P068716158935K</t>
  </si>
  <si>
    <t>P047812712597M</t>
  </si>
  <si>
    <t>REINE MBOUO RABIATOU</t>
  </si>
  <si>
    <t>M020117251684G</t>
  </si>
  <si>
    <t>E PROT EEC BALETSI</t>
  </si>
  <si>
    <t>P027717598439E</t>
  </si>
  <si>
    <t>P019217273438K</t>
  </si>
  <si>
    <t>KEJEMTO GERVAIS</t>
  </si>
  <si>
    <t>(ETS GERVAIS PLUS &amp; ETS GEREMTO)</t>
  </si>
  <si>
    <t>M082217568650F</t>
  </si>
  <si>
    <t>STELOTECH CONSULTING</t>
  </si>
  <si>
    <t>CONCEPTION-DÉVELOPPEMENT-DÉPLOIEMENT ET MAINTENANCE DES APPLICATIONS</t>
  </si>
  <si>
    <t>P078712422323J</t>
  </si>
  <si>
    <t>Justine Amamboh Ndapuh</t>
  </si>
  <si>
    <t>Ets amamboh</t>
  </si>
  <si>
    <t>P059218369915Q</t>
  </si>
  <si>
    <t>M102015136219M</t>
  </si>
  <si>
    <t>CHIDIAC COMPANY SARL</t>
  </si>
  <si>
    <t>CHIDIAC'S</t>
  </si>
  <si>
    <t>P099916903340T</t>
  </si>
  <si>
    <t>P089417681535L</t>
  </si>
  <si>
    <t>MGBAMINE</t>
  </si>
  <si>
    <t>RALPH EDDY ERWAN</t>
  </si>
  <si>
    <t>M041812700137Z</t>
  </si>
  <si>
    <t>YOUNG BRIGHT SARL</t>
  </si>
  <si>
    <t>YOB SARL</t>
  </si>
  <si>
    <t>P122015594130K</t>
  </si>
  <si>
    <t>P119216783522M</t>
  </si>
  <si>
    <t>P078117479249X</t>
  </si>
  <si>
    <t>P119217709377E</t>
  </si>
  <si>
    <t>Ndi Georges camille</t>
  </si>
  <si>
    <t>P019118151468F</t>
  </si>
  <si>
    <t>M052017841304Y</t>
  </si>
  <si>
    <t>"ASSOCIATION CAMEROUNAISE DES VICTIMES D'HEPATITE"</t>
  </si>
  <si>
    <t>(ACVH)</t>
  </si>
  <si>
    <t>P088516408131E</t>
  </si>
  <si>
    <t>MANICURE-PEDICURE /VENTE DES PRODUITS COSMETIQUES</t>
  </si>
  <si>
    <t>P079416990954P</t>
  </si>
  <si>
    <t>CHARLES ARNAUD STEPHANE</t>
  </si>
  <si>
    <t>M070618123092E</t>
  </si>
  <si>
    <t>GROUPEMENT D'INITIATIVE COMMUNE DES AGRO-ELEVEURS DE L'EXTRÊME NORD</t>
  </si>
  <si>
    <t>GIC"GOUDAITOUWAYA"</t>
  </si>
  <si>
    <t>M052517771269M</t>
  </si>
  <si>
    <t>STE BEST BUY CM SARL</t>
  </si>
  <si>
    <t>P126518427779W</t>
  </si>
  <si>
    <t>MOUDJONGUE NGOUBA EPSE MASSOMA</t>
  </si>
  <si>
    <t>ESTHER (ETS SOP_SOP)</t>
  </si>
  <si>
    <t>P118015261851X</t>
  </si>
  <si>
    <t>MVOLA</t>
  </si>
  <si>
    <t>P127500323271Y</t>
  </si>
  <si>
    <t>YOUWENG</t>
  </si>
  <si>
    <t>P057100077038W</t>
  </si>
  <si>
    <t>NYANANGA  ATANGANA</t>
  </si>
  <si>
    <t>P029517084344X</t>
  </si>
  <si>
    <t>ANI ONYEDIKACHI</t>
  </si>
  <si>
    <t>(ETS DIKASON)</t>
  </si>
  <si>
    <t>P099617777128S</t>
  </si>
  <si>
    <t>Fopa ngouekam</t>
  </si>
  <si>
    <t>P028013901712T</t>
  </si>
  <si>
    <t>MVUH POUANDINCHOUT PIERRE DESIRE</t>
  </si>
  <si>
    <t>M111717023239S</t>
  </si>
  <si>
    <t>BAMENDA INTEGRATED INNOVATIVE COOPERATIVE SOCIETY</t>
  </si>
  <si>
    <t>INNOVA</t>
  </si>
  <si>
    <t>P047200016235P</t>
  </si>
  <si>
    <t>MVONDO LUC</t>
  </si>
  <si>
    <t>M122217477334K</t>
  </si>
  <si>
    <t>TCHOUA BUSINESS SARL</t>
  </si>
  <si>
    <t>P119018182179W</t>
  </si>
  <si>
    <t>LIPELBA</t>
  </si>
  <si>
    <t>P028116610620Y</t>
  </si>
  <si>
    <t>OBINNA OKOROJI JUDE</t>
  </si>
  <si>
    <t>OBI HYPO HOLDINGS</t>
  </si>
  <si>
    <t>GENERAL CONTRACTS/SUPPLIES, BUILDING CONSTRUCTION, GWNERAL COMMERCE, SALES OF BUILDING MATERIALS</t>
  </si>
  <si>
    <t>P097712102842Z</t>
  </si>
  <si>
    <t>TSOPNI</t>
  </si>
  <si>
    <t>P058212642631E</t>
  </si>
  <si>
    <t>KENOU ZAMBOU</t>
  </si>
  <si>
    <t>GHYSLAIN CARLOS</t>
  </si>
  <si>
    <t>P015718153411R</t>
  </si>
  <si>
    <t>P057017804309Z</t>
  </si>
  <si>
    <t>P118214794347S</t>
  </si>
  <si>
    <t>M042517696545Z</t>
  </si>
  <si>
    <t>SCIENCES MEDIA SARL</t>
  </si>
  <si>
    <t>P065318502036M</t>
  </si>
  <si>
    <t>SOKENG EPSE TADADJEU</t>
  </si>
  <si>
    <t>P087216416016M</t>
  </si>
  <si>
    <t>P018312283962T</t>
  </si>
  <si>
    <t>IGWEDIBIA</t>
  </si>
  <si>
    <t>P109416625996S</t>
  </si>
  <si>
    <t>ENCHO AKOJA TANGAN</t>
  </si>
  <si>
    <t>M012618309660N</t>
  </si>
  <si>
    <t>Mica Solutions sarl</t>
  </si>
  <si>
    <t>MS sarl</t>
  </si>
  <si>
    <t>P129116865502C</t>
  </si>
  <si>
    <t>HETAM BIKATE</t>
  </si>
  <si>
    <t>P087712586430G</t>
  </si>
  <si>
    <t>DJOUDA EDITH ROSE</t>
  </si>
  <si>
    <t>P107512441334B</t>
  </si>
  <si>
    <t>YEMBEH EMMANUEL</t>
  </si>
  <si>
    <t>P099816084723B</t>
  </si>
  <si>
    <t>P078917819412D</t>
  </si>
  <si>
    <t>Mbipet nyamsi Clémentine</t>
  </si>
  <si>
    <t>P127515322113H</t>
  </si>
  <si>
    <t>GUILLIAN ASECK</t>
  </si>
  <si>
    <t>M032116862317J</t>
  </si>
  <si>
    <t>ASSOCIATION DES JEUNES SOLIDAIRES DE BEL AIR MAKEPE MISSOKE</t>
  </si>
  <si>
    <t>M122518312902J</t>
  </si>
  <si>
    <t>YIM'S BUSINESS SOLUTIONS SARL</t>
  </si>
  <si>
    <t>P079316681365T</t>
  </si>
  <si>
    <t>MEDJO EBONGUE</t>
  </si>
  <si>
    <t>RAOUL ERIC</t>
  </si>
  <si>
    <t>P068617645009Q</t>
  </si>
  <si>
    <t>SOH MORICE NGENE</t>
  </si>
  <si>
    <t>M032217176558W</t>
  </si>
  <si>
    <t>HARD PRINT SERVICES SARL</t>
  </si>
  <si>
    <t>P038317786488D</t>
  </si>
  <si>
    <t>Djomgno épouse noumbi marie Palatine lagranche</t>
  </si>
  <si>
    <t>P019312629566R</t>
  </si>
  <si>
    <t>TAKEN NGOULA MARIANE</t>
  </si>
  <si>
    <t>TAKEM NGOULA MARIANE</t>
  </si>
  <si>
    <t>P096400238822Y</t>
  </si>
  <si>
    <t>VICTOR GASTON</t>
  </si>
  <si>
    <t>COMMERCE, QUINCAILLERIE</t>
  </si>
  <si>
    <t>P089618183696T</t>
  </si>
  <si>
    <t>LONPA TCHOFFO</t>
  </si>
  <si>
    <t>P019018421985S</t>
  </si>
  <si>
    <t>P068617398475B</t>
  </si>
  <si>
    <t>SHELLA EBOTE</t>
  </si>
  <si>
    <t>P012517728794N</t>
  </si>
  <si>
    <t>ALPHA COMMERCIAL &amp; SERVICES</t>
  </si>
  <si>
    <t>P098018193583A</t>
  </si>
  <si>
    <t>BAHINI JEAN MATHIEU GBESSINGNON</t>
  </si>
  <si>
    <t>M022217102027Q</t>
  </si>
  <si>
    <t>MULTISERVICES SOLUTIONS</t>
  </si>
  <si>
    <t>P019116428241B</t>
  </si>
  <si>
    <t>MAZA RHUYA</t>
  </si>
  <si>
    <t>VENTE VIN EN SACHET</t>
  </si>
  <si>
    <t>P067512313661U</t>
  </si>
  <si>
    <t>AYOMB ZEPHYRIN</t>
  </si>
  <si>
    <t>P049716711945C</t>
  </si>
  <si>
    <t>P067417860441Z</t>
  </si>
  <si>
    <t>KITO</t>
  </si>
  <si>
    <t>ODETTE CAROLE</t>
  </si>
  <si>
    <t>P028617978486J</t>
  </si>
  <si>
    <t>AGBOR SABINE AGBOR</t>
  </si>
  <si>
    <t>P016200154917W</t>
  </si>
  <si>
    <t>TONLEU ROGER</t>
  </si>
  <si>
    <t>ETS TONLEU ROGER</t>
  </si>
  <si>
    <t>P086012091421S</t>
  </si>
  <si>
    <t>ETS BINGO"</t>
  </si>
  <si>
    <t>P128516490007Q</t>
  </si>
  <si>
    <t>FOTSO SIMO BRICE</t>
  </si>
  <si>
    <t>" ETS BFS "</t>
  </si>
  <si>
    <t>P059717162702M</t>
  </si>
  <si>
    <t>KEMATIA</t>
  </si>
  <si>
    <t>P105918458297P</t>
  </si>
  <si>
    <t>MOPOHO</t>
  </si>
  <si>
    <t>P018816824270M</t>
  </si>
  <si>
    <t>SEBASTIN FUL</t>
  </si>
  <si>
    <t>P049016599997M</t>
  </si>
  <si>
    <t>YENA NYAMSI</t>
  </si>
  <si>
    <t>CLAIRE LAURE (ETS NETWORK SECURITY AND DIGITAL SOLUTION "NETSEDIS")</t>
  </si>
  <si>
    <t>P018317363621L</t>
  </si>
  <si>
    <t>NDOZE MOUNGA</t>
  </si>
  <si>
    <t>AGENTS DE SECURITES</t>
  </si>
  <si>
    <t>P037418153788H</t>
  </si>
  <si>
    <t>GILLE BERTRANT</t>
  </si>
  <si>
    <t>P047716486465R</t>
  </si>
  <si>
    <t>CHRISTOPHER OEKWENS SSIDY</t>
  </si>
  <si>
    <t>P058716811462Y</t>
  </si>
  <si>
    <t>DIOP DJIBY</t>
  </si>
  <si>
    <t>P029418317246M</t>
  </si>
  <si>
    <t>P039017714691W</t>
  </si>
  <si>
    <t>P088317842296F</t>
  </si>
  <si>
    <t>NGANMENI FOZING</t>
  </si>
  <si>
    <t>P106418415009R</t>
  </si>
  <si>
    <t>BINDZI ADOLPHE</t>
  </si>
  <si>
    <t>P126516117505U</t>
  </si>
  <si>
    <t>TONYE DAVID</t>
  </si>
  <si>
    <t>DATO PRESTATIONS</t>
  </si>
  <si>
    <t>P038917816252S</t>
  </si>
  <si>
    <t>FOTSO FOUPOUSSI IGNACE ROMEO</t>
  </si>
  <si>
    <t>"ETS R ET FILS"</t>
  </si>
  <si>
    <t>P118618108572W</t>
  </si>
  <si>
    <t>ENIVIS FRUH</t>
  </si>
  <si>
    <t>P048512627482Z</t>
  </si>
  <si>
    <t>DJUIKOUO LADORINE</t>
  </si>
  <si>
    <t>COMMERCE GENERAL(VENTE VETEMENTS)</t>
  </si>
  <si>
    <t>P049217571548T</t>
  </si>
  <si>
    <t>P020016613111A</t>
  </si>
  <si>
    <t>P067917864869Q</t>
  </si>
  <si>
    <t>TCHOUATEUN TSMI</t>
  </si>
  <si>
    <t>DANIEL ANDRE</t>
  </si>
  <si>
    <t>M032517638693P</t>
  </si>
  <si>
    <t>AROYAL PASTRY SARL</t>
  </si>
  <si>
    <t>ARP SARL</t>
  </si>
  <si>
    <t>M071617165844N</t>
  </si>
  <si>
    <t>GROUPE SCOLAIRE BILINGUE PRIVE LAIC « LES PETITS REIMOIS »</t>
  </si>
  <si>
    <t>M082417011907R</t>
  </si>
  <si>
    <t>P059217486676E</t>
  </si>
  <si>
    <t>KEBIANYOR AGBOR</t>
  </si>
  <si>
    <t>IRENE TAKANG</t>
  </si>
  <si>
    <t>PREST SCES/BTP/FOURNITURE</t>
  </si>
  <si>
    <t>P027900488398L</t>
  </si>
  <si>
    <t>HUGO TALOM EPSEE WANKOUM</t>
  </si>
  <si>
    <t>P088316403730W</t>
  </si>
  <si>
    <t>P037512734333E</t>
  </si>
  <si>
    <t>JUSTINE ANNIE</t>
  </si>
  <si>
    <t>P107612523531H</t>
  </si>
  <si>
    <t>P100117742661T</t>
  </si>
  <si>
    <t>TALLA DZOKEM</t>
  </si>
  <si>
    <t>P015600006094J</t>
  </si>
  <si>
    <t>WABET EPSE OUANDJI ELISABETH</t>
  </si>
  <si>
    <t>M022517583459M</t>
  </si>
  <si>
    <t>M091916917487J</t>
  </si>
  <si>
    <t>GROUPE SCOLAIRE BILINGUE PRIVE LAIQUE LA REFERENCE</t>
  </si>
  <si>
    <t>GSBPLR</t>
  </si>
  <si>
    <t>M082417058666H</t>
  </si>
  <si>
    <t>B.M SECURITY</t>
  </si>
  <si>
    <t>P098918378330R</t>
  </si>
  <si>
    <t>DJONSIBE ÉPOUSE YOUMTOUDI</t>
  </si>
  <si>
    <t>YVETTE FELICITE</t>
  </si>
  <si>
    <t>P029916090027B</t>
  </si>
  <si>
    <t>ERNESTINE NANGE</t>
  </si>
  <si>
    <t>M062116300381X</t>
  </si>
  <si>
    <t>FOCH-TECHNOLOGIE</t>
  </si>
  <si>
    <t>FOCH-TECH</t>
  </si>
  <si>
    <t>P119617500345T</t>
  </si>
  <si>
    <t>MAHAMA FOHO</t>
  </si>
  <si>
    <t>P018913285625D</t>
  </si>
  <si>
    <t>NGALA BELOBO</t>
  </si>
  <si>
    <t>P037518079243P</t>
  </si>
  <si>
    <t>DOUANLA FOUOMENE PIERRE PASCAL</t>
  </si>
  <si>
    <t>((ETS LA GRANDEUR))</t>
  </si>
  <si>
    <t>P108916833659N</t>
  </si>
  <si>
    <t>MARCELLE PERPETUE</t>
  </si>
  <si>
    <t>M090618381979Q</t>
  </si>
  <si>
    <t>Government Bilingual High School BAMALI</t>
  </si>
  <si>
    <t>G.B.H.S</t>
  </si>
  <si>
    <t>P028217634467D</t>
  </si>
  <si>
    <t>DONAYAL</t>
  </si>
  <si>
    <t>P088212437925R</t>
  </si>
  <si>
    <t>KAMDOUM NKOUIMI DORIS</t>
  </si>
  <si>
    <t>ETS KAMDOUM NKOUIMI DORIS</t>
  </si>
  <si>
    <t>P107018582161F</t>
  </si>
  <si>
    <t>P015817993732L</t>
  </si>
  <si>
    <t>P117412755860G</t>
  </si>
  <si>
    <t>TOUKO DJOMGOUE GUY BERT.</t>
  </si>
  <si>
    <t>ETS IBEKO</t>
  </si>
  <si>
    <t>P117817231722L</t>
  </si>
  <si>
    <t>TCHOUMBIE HOUMI</t>
  </si>
  <si>
    <t>P059316695256L</t>
  </si>
  <si>
    <t>EDIMO EDIMOMENE BONANYAKA EPSE SADO SADO</t>
  </si>
  <si>
    <t>P078515146631Q</t>
  </si>
  <si>
    <t>P027912573515K</t>
  </si>
  <si>
    <t>MBOUSSI MARCELIN</t>
  </si>
  <si>
    <t>CHEZ MARCEL</t>
  </si>
  <si>
    <t>P088418525019X</t>
  </si>
  <si>
    <t>CARINE KAMENI</t>
  </si>
  <si>
    <t>M110717413341T</t>
  </si>
  <si>
    <t>COLLEGE PRIVE LA+ÅC ENFANT DÔÇÖAFRIQUE</t>
  </si>
  <si>
    <t>M080500019003X</t>
  </si>
  <si>
    <t>SWISS TROPICAL INSTITUTE</t>
  </si>
  <si>
    <t>P128316301014B</t>
  </si>
  <si>
    <t>MBOUYA ETIENNE MERLIN</t>
  </si>
  <si>
    <t>(ETS MBOUYA ET FILS)</t>
  </si>
  <si>
    <t>P058416153808H</t>
  </si>
  <si>
    <t>P049218419307D</t>
  </si>
  <si>
    <t>ANATOLE NDAH</t>
  </si>
  <si>
    <t>M101612574370E</t>
  </si>
  <si>
    <t>ZION MEDICAL SOLUTIONS LIMITED</t>
  </si>
  <si>
    <t>P109016578596M</t>
  </si>
  <si>
    <t>AWANA SABA</t>
  </si>
  <si>
    <t>M060816877350Y</t>
  </si>
  <si>
    <t>GIC DES ELEVEURS ET AGRICULTEURS ACTIFS DE EYEN MEYONG I</t>
  </si>
  <si>
    <t>P078418150715W</t>
  </si>
  <si>
    <t>ASSISTANCE, HARMONISER LES LIENS DE FRATERNITÉ</t>
  </si>
  <si>
    <t>M071416495840L</t>
  </si>
  <si>
    <t>ASSSOCIATION CITE DE LA PAIX NYALLA KAMBO II</t>
  </si>
  <si>
    <t>A C P</t>
  </si>
  <si>
    <t>P045417673091L</t>
  </si>
  <si>
    <t>ZUGANG ADONIS</t>
  </si>
  <si>
    <t>P087200146782C</t>
  </si>
  <si>
    <t>AMBRAS PARFAIT</t>
  </si>
  <si>
    <t>ETS PARFAIT</t>
  </si>
  <si>
    <t>P128517313846A</t>
  </si>
  <si>
    <t>P106416039314G</t>
  </si>
  <si>
    <t>SIPOFFO EPSE KAMDEM</t>
  </si>
  <si>
    <t>P117017590347D</t>
  </si>
  <si>
    <t>JEAN (ETS ELAKOU FILS)</t>
  </si>
  <si>
    <t>P128716711019N</t>
  </si>
  <si>
    <t>ABBASSI MOHAMADOU</t>
  </si>
  <si>
    <t>P069717976438Y</t>
  </si>
  <si>
    <t>SICIE BAH</t>
  </si>
  <si>
    <t>P020117798970B</t>
  </si>
  <si>
    <t>DAAYANG LOUIS JONAS</t>
  </si>
  <si>
    <t>P128317852598R</t>
  </si>
  <si>
    <t>NJIOGUE</t>
  </si>
  <si>
    <t>P017217635290S</t>
  </si>
  <si>
    <t>FERINE</t>
  </si>
  <si>
    <t>M072316402689J</t>
  </si>
  <si>
    <t>SOCIETE COOPERATIVE AVEC CONSEIL D'ADMINISTRATION AGROPASTORALE DES FEMMES DOUCES PRODUCTRICES DE RIZ ET AUTRES VIVRIERS DE BANDOUNGA</t>
  </si>
  <si>
    <t>FEDO COOP - CA</t>
  </si>
  <si>
    <t>P068012579970M</t>
  </si>
  <si>
    <t>P058416418965E</t>
  </si>
  <si>
    <t>TAMTO SERGE LANDRY</t>
  </si>
  <si>
    <t>M061517242375L</t>
  </si>
  <si>
    <t>E PR LA DIGNITE.</t>
  </si>
  <si>
    <t>P019918212160A</t>
  </si>
  <si>
    <t>OKONKWO NDUBUISI</t>
  </si>
  <si>
    <t>P017317573798Z</t>
  </si>
  <si>
    <t>ADDAHOU</t>
  </si>
  <si>
    <t>P107417446123A</t>
  </si>
  <si>
    <t>SOBDJIO KITIO</t>
  </si>
  <si>
    <t>BOOK PUBLISHING,MOBILE/WEB APP.</t>
  </si>
  <si>
    <t>P059512675529P</t>
  </si>
  <si>
    <t>MPAKO ENONGENE IVO</t>
  </si>
  <si>
    <t>(GRACE PUBLISHERS &amp; TECH)</t>
  </si>
  <si>
    <t>M042417013387E</t>
  </si>
  <si>
    <t>ASSOCIATION DES VOISINS SOLIDAIRES DE BONAMOUSSADI-VALLEE</t>
  </si>
  <si>
    <t>AVSBV</t>
  </si>
  <si>
    <t>RASSEMBLEZ LES HABITANT DE BONAMOUSSADI-VALLEE CITE</t>
  </si>
  <si>
    <t>M072416947596X</t>
  </si>
  <si>
    <t>GLOBAL MARKET AND EXCHANGE COMPANY SARL</t>
  </si>
  <si>
    <t>M110617538465M</t>
  </si>
  <si>
    <t>GIC "KAOUTAL" DES AGRO-ELEVEUSES DE MAKALINGAI</t>
  </si>
  <si>
    <t>P119218290238T</t>
  </si>
  <si>
    <t>MAALOH CARINE</t>
  </si>
  <si>
    <t>P107912249675L</t>
  </si>
  <si>
    <t>M051000036420Y</t>
  </si>
  <si>
    <t>GENESIS CAPITAL</t>
  </si>
  <si>
    <t>M042517978211J</t>
  </si>
  <si>
    <t>Association Jeunesse Verte du Cameroun</t>
  </si>
  <si>
    <t>AJVC</t>
  </si>
  <si>
    <t>P015212576749X</t>
  </si>
  <si>
    <t>P025000103604K</t>
  </si>
  <si>
    <t>NWUNFOR</t>
  </si>
  <si>
    <t>PETER MUMA</t>
  </si>
  <si>
    <t>P037118452213E</t>
  </si>
  <si>
    <t>DARONG</t>
  </si>
  <si>
    <t>P097412751323J</t>
  </si>
  <si>
    <t>NOUGOU TANFENDE</t>
  </si>
  <si>
    <t>P066617807636Z</t>
  </si>
  <si>
    <t>NOUMO EPSE KAMGAING</t>
  </si>
  <si>
    <t>P027500083116N</t>
  </si>
  <si>
    <t>P017716728790G</t>
  </si>
  <si>
    <t>NJENOU EPOUSE KOUATCHOU</t>
  </si>
  <si>
    <t>P039116992537X</t>
  </si>
  <si>
    <t>LUM EPSE TANNY</t>
  </si>
  <si>
    <t>BERLYN CHI</t>
  </si>
  <si>
    <t>P070618080554R</t>
  </si>
  <si>
    <t>MAFAHOM NOUHA</t>
  </si>
  <si>
    <t>EPIPHANIE LESLIE</t>
  </si>
  <si>
    <t>P056016427922Y</t>
  </si>
  <si>
    <t>JEANNET TAKIN</t>
  </si>
  <si>
    <t>P122015840803E</t>
  </si>
  <si>
    <t>NTOUBANDI EPSE CHARRE VERONIQUE</t>
  </si>
  <si>
    <t>M112518173803S</t>
  </si>
  <si>
    <t>DISTRIBUTION CAMEROUN ORNELLA</t>
  </si>
  <si>
    <t>DISTRICAMO</t>
  </si>
  <si>
    <t>M088916927328Y</t>
  </si>
  <si>
    <t>SUCCESSION ESSON REGINE</t>
  </si>
  <si>
    <t>M010012587192L</t>
  </si>
  <si>
    <t>EERDIS SARL</t>
  </si>
  <si>
    <t>"EERDIS SARL"</t>
  </si>
  <si>
    <t>M102316200138L</t>
  </si>
  <si>
    <t>SOCIETE MAC MULTI SERVICES SARL</t>
  </si>
  <si>
    <t>P047318336475D</t>
  </si>
  <si>
    <t>JULIUS MUKAH</t>
  </si>
  <si>
    <t>P076818350793W</t>
  </si>
  <si>
    <t>AKO NDIP MARTHA</t>
  </si>
  <si>
    <t>P117117524926J</t>
  </si>
  <si>
    <t>VIVIANE MADELAINE</t>
  </si>
  <si>
    <t>M091512574716R</t>
  </si>
  <si>
    <t>GEOCAM GOLD SARL</t>
  </si>
  <si>
    <t>PROVISON</t>
  </si>
  <si>
    <t>P037212439418P</t>
  </si>
  <si>
    <t>P049317941303W</t>
  </si>
  <si>
    <t>DIONE YOMBI</t>
  </si>
  <si>
    <t>HELENE TATIANA</t>
  </si>
  <si>
    <t>M071617258179Y</t>
  </si>
  <si>
    <t>EP NGOUSSEM</t>
  </si>
  <si>
    <t>P015400307955J</t>
  </si>
  <si>
    <t>TAKOA AMOS</t>
  </si>
  <si>
    <t>ETS TAKOA AMOS</t>
  </si>
  <si>
    <t>P015617858714B</t>
  </si>
  <si>
    <t>P018514876058Z</t>
  </si>
  <si>
    <t>P089516361513S</t>
  </si>
  <si>
    <t>SEIGNI SOHANFOH SIDONE CATHY</t>
  </si>
  <si>
    <t>P076618533468F</t>
  </si>
  <si>
    <t>P015612503792C</t>
  </si>
  <si>
    <t>MOTOKONE WARDA</t>
  </si>
  <si>
    <t>P010016760206P</t>
  </si>
  <si>
    <t>LENGUE BIGOUMBE</t>
  </si>
  <si>
    <t>LAURENE CHARLY</t>
  </si>
  <si>
    <t>P047800443022K</t>
  </si>
  <si>
    <t>LONTSI  ARSENE</t>
  </si>
  <si>
    <t>M092518039794E</t>
  </si>
  <si>
    <t>SUCCESSION NKAINFON POFOURA SAMUEL</t>
  </si>
  <si>
    <t>SNS</t>
  </si>
  <si>
    <t>P019616399711M</t>
  </si>
  <si>
    <t>P019217574970N</t>
  </si>
  <si>
    <t>P049216989190S</t>
  </si>
  <si>
    <t>P066717371735X</t>
  </si>
  <si>
    <t>ESTHER KAPCHE</t>
  </si>
  <si>
    <t>P122017030255D</t>
  </si>
  <si>
    <t>NANKAM CLAUDE</t>
  </si>
  <si>
    <t>P015318478199K</t>
  </si>
  <si>
    <t>P068612528090W</t>
  </si>
  <si>
    <t>MEKONTCHOU DIEUNEDORT</t>
  </si>
  <si>
    <t>P059517760561Z</t>
  </si>
  <si>
    <t>NJIONJI</t>
  </si>
  <si>
    <t>MÉLISSA DORETTE</t>
  </si>
  <si>
    <t>M122216051185W</t>
  </si>
  <si>
    <t>INSTITUT DE FORMATION PROFESSIONNELLE DE L'ACADEMIE DE TEXTILE</t>
  </si>
  <si>
    <t>IFP ACATEX</t>
  </si>
  <si>
    <t>P088012332211T</t>
  </si>
  <si>
    <t>M092518055192S</t>
  </si>
  <si>
    <t>FORMA VISA EXPRESS SARL</t>
  </si>
  <si>
    <t>P050112267491U</t>
  </si>
  <si>
    <t>KEDI NGASSA</t>
  </si>
  <si>
    <t>BRAYANNE</t>
  </si>
  <si>
    <t>P058817759080E</t>
  </si>
  <si>
    <t>Quicelle</t>
  </si>
  <si>
    <t>P069115651006G</t>
  </si>
  <si>
    <t>ATANGANA BILOGUE</t>
  </si>
  <si>
    <t>P016312330354J</t>
  </si>
  <si>
    <t>DIDIER REMY</t>
  </si>
  <si>
    <t>P118412418308Q</t>
  </si>
  <si>
    <t>AKOPAL JOSEPH</t>
  </si>
  <si>
    <t>M041712622464J</t>
  </si>
  <si>
    <t>SCI BREJOLIAM</t>
  </si>
  <si>
    <t>M092316099760H</t>
  </si>
  <si>
    <t>BOULANGERIE LA MARTINE PLUS</t>
  </si>
  <si>
    <t>M010500018604X</t>
  </si>
  <si>
    <t>STE CONTACT PLUS SARL</t>
  </si>
  <si>
    <t>CONTACT PLUS SARL</t>
  </si>
  <si>
    <t>P039417783988B</t>
  </si>
  <si>
    <t>M052518385210E</t>
  </si>
  <si>
    <t>WEST ATLANTIC MARINE SERVICES SARL</t>
  </si>
  <si>
    <t>WATMAS SARL</t>
  </si>
  <si>
    <t>P098916201468N</t>
  </si>
  <si>
    <t>P069017449878Q</t>
  </si>
  <si>
    <t>NGUESSOP TEMGOUA</t>
  </si>
  <si>
    <t>P028917519347Z</t>
  </si>
  <si>
    <t>TAFOPA MBUAYE</t>
  </si>
  <si>
    <t>P087417199849S</t>
  </si>
  <si>
    <t>MAKENDA</t>
  </si>
  <si>
    <t>P028517693375G</t>
  </si>
  <si>
    <t>TENDONGUE BELTHA LANDOH</t>
  </si>
  <si>
    <t>P037912712606B</t>
  </si>
  <si>
    <t>NKOA ESSALA</t>
  </si>
  <si>
    <t>P067312414705X</t>
  </si>
  <si>
    <t>ANGOS MEVAK</t>
  </si>
  <si>
    <t>P049217665484H</t>
  </si>
  <si>
    <t>ELEPI BOSSO</t>
  </si>
  <si>
    <t>LEONARD "ETS VIEUX PERE ET FILS"</t>
  </si>
  <si>
    <t>P057917817444N</t>
  </si>
  <si>
    <t>P099917622537B</t>
  </si>
  <si>
    <t>INNA AISSA OUSMANOU</t>
  </si>
  <si>
    <t>P108817041398G</t>
  </si>
  <si>
    <t>BAHI OUTTA BEKE MAMOUDOU</t>
  </si>
  <si>
    <t>PRESTATIONS DE SERVICES, BÂTIMENTS, TRAVAUX PUBLICS</t>
  </si>
  <si>
    <t>P037612604966F</t>
  </si>
  <si>
    <t>DONFACK MBASSO</t>
  </si>
  <si>
    <t>M022618415170W</t>
  </si>
  <si>
    <t>ND SERVICES SARL</t>
  </si>
  <si>
    <t>ND SERVICES</t>
  </si>
  <si>
    <t>P039016666158Y</t>
  </si>
  <si>
    <t>TCHAZOUA</t>
  </si>
  <si>
    <t>P106012574875M</t>
  </si>
  <si>
    <t>MBEUHEUM KAMCHEU EPOUSE DIONI</t>
  </si>
  <si>
    <t>P098417883752T</t>
  </si>
  <si>
    <t>Mfopou Samuel</t>
  </si>
  <si>
    <t>CH 0299</t>
  </si>
  <si>
    <t>P118917967321D</t>
  </si>
  <si>
    <t>P017400390273P</t>
  </si>
  <si>
    <t>ELNATHAN EGBE</t>
  </si>
  <si>
    <t>P066018268878W</t>
  </si>
  <si>
    <t>KOBLAH DIBOTTO</t>
  </si>
  <si>
    <t>P088212091105C</t>
  </si>
  <si>
    <t>FOUOKENG HIPPOLYTE</t>
  </si>
  <si>
    <t>P078517212248K</t>
  </si>
  <si>
    <t>AGNES DIDINE</t>
  </si>
  <si>
    <t>M082517937089M</t>
  </si>
  <si>
    <t>GENERALE AUTOMOBILE  PARTS SERVICES CAMEROON SARL</t>
  </si>
  <si>
    <t>G.AP.S.C SARL</t>
  </si>
  <si>
    <t>P126416584475U</t>
  </si>
  <si>
    <t>MIMBE ONDOUA EPOUSE NTIMBANE NLOM ROSE MARIE ANGELE</t>
  </si>
  <si>
    <t>(ETS ANGEL)</t>
  </si>
  <si>
    <t>P085917844285W</t>
  </si>
  <si>
    <t>NKOUA GABRIEL</t>
  </si>
  <si>
    <t>(ETS RESULTIS)</t>
  </si>
  <si>
    <t>P028314332661G</t>
  </si>
  <si>
    <t>FRANKLIN NJIE</t>
  </si>
  <si>
    <t>M062416830856X</t>
  </si>
  <si>
    <t>GROUPE D'INITIATIVE COMMUNEPOUR LA PRODUCTION ET LATRANSFORMATIONDES VIANDES AU CAMEROUN</t>
  </si>
  <si>
    <t>GIC PTRAVIC</t>
  </si>
  <si>
    <t>ACHAT ET VENTE DU BOIS</t>
  </si>
  <si>
    <t>M012517603729Q</t>
  </si>
  <si>
    <t>SOCIÉTÉ COOPÉRATIVE SIMPLIFIÉ DE L'ASSOCIATION DES ARTISANS MENUISERIE DE LA RÉGION DE L'OUEST</t>
  </si>
  <si>
    <t>SCOOPS AAMRO</t>
  </si>
  <si>
    <t>P127917902237X</t>
  </si>
  <si>
    <t>MOTCHUE EPSEE BITAGA</t>
  </si>
  <si>
    <t>EVELYNE MARIE LOUISE (ETS SEBAS TELECOM)</t>
  </si>
  <si>
    <t>P058717787276T</t>
  </si>
  <si>
    <t>ASSAMGBA BISSOLI</t>
  </si>
  <si>
    <t>ESPERENCE NADIA</t>
  </si>
  <si>
    <t>P127716677879P</t>
  </si>
  <si>
    <t>TITCHA ALIANCE SIDONIE</t>
  </si>
  <si>
    <t>P098218011832E</t>
  </si>
  <si>
    <t>NGWANWOU</t>
  </si>
  <si>
    <t>SOLANGE CHANCELLE</t>
  </si>
  <si>
    <t>P018712437899D</t>
  </si>
  <si>
    <t>MOUSSA ABAKAKA</t>
  </si>
  <si>
    <t>ETS MOUSSA ABAKAKA</t>
  </si>
  <si>
    <t>P015917652777L</t>
  </si>
  <si>
    <t>DJOUMDAR</t>
  </si>
  <si>
    <t>MECHEWET</t>
  </si>
  <si>
    <t>M122016583288C</t>
  </si>
  <si>
    <t>SOCIÉTÉ COOPÉRATIVE SIMPLIFIÉE DES PRODUCTEURS DE COTON DE DJOUNDE</t>
  </si>
  <si>
    <t>SCOOPS ''PCO''</t>
  </si>
  <si>
    <t>P055417650864H</t>
  </si>
  <si>
    <t>P125215486914W</t>
  </si>
  <si>
    <t>ESSOSSOA</t>
  </si>
  <si>
    <t>M062017755553D</t>
  </si>
  <si>
    <t>SUCCESSION TATOU  JACOB.</t>
  </si>
  <si>
    <t>SUCCESSION TATOU JACOB.</t>
  </si>
  <si>
    <t>P049515116293N</t>
  </si>
  <si>
    <t>NGUETSI NANFA</t>
  </si>
  <si>
    <t>HARNOLD JOEL</t>
  </si>
  <si>
    <t>P057318062436D</t>
  </si>
  <si>
    <t>MEKEME</t>
  </si>
  <si>
    <t>P068617992101Y</t>
  </si>
  <si>
    <t>MEZEMDEM</t>
  </si>
  <si>
    <t>P069517743483N</t>
  </si>
  <si>
    <t>DENIS NFON</t>
  </si>
  <si>
    <t>M071913956251K</t>
  </si>
  <si>
    <t>INDUSTRIAL FORCE SARL</t>
  </si>
  <si>
    <t>PRESTATIONS DE SERVICE DIVERS ET COMMERCE GENERALE</t>
  </si>
  <si>
    <t>M102417123203G</t>
  </si>
  <si>
    <t>KUISSU SARL</t>
  </si>
  <si>
    <t>P017712519444Y</t>
  </si>
  <si>
    <t>P055312549583T</t>
  </si>
  <si>
    <t>WOUKOUASSI EPSE FEUGNE MARIE B</t>
  </si>
  <si>
    <t>M061612635318M</t>
  </si>
  <si>
    <t>SOCIETE DE DISTRIBUTION DES PRODUITS</t>
  </si>
  <si>
    <t>DIVERS. "SODIPROD" SARL</t>
  </si>
  <si>
    <t>M019100017441H</t>
  </si>
  <si>
    <t>P117317277240B</t>
  </si>
  <si>
    <t>NKOBA</t>
  </si>
  <si>
    <t>M062217391106U</t>
  </si>
  <si>
    <t>ENVIRONMENTAL CONSULTING SARL</t>
  </si>
  <si>
    <t>P010218151564E</t>
  </si>
  <si>
    <t>NDIWAPIT</t>
  </si>
  <si>
    <t>P026512638401R</t>
  </si>
  <si>
    <t>FEUKAM SOUP</t>
  </si>
  <si>
    <t>M052517760810B</t>
  </si>
  <si>
    <t>ETS OHANDJA ET FILS CACAO</t>
  </si>
  <si>
    <t>EOFC</t>
  </si>
  <si>
    <t>P077000294694D</t>
  </si>
  <si>
    <t>TCHURUPUO EP AKIDI RAMATU SUZANNE</t>
  </si>
  <si>
    <t>ETS TCHURUPUO EP AKIDI RAMATU SUZANNE</t>
  </si>
  <si>
    <t>P128417750579X</t>
  </si>
  <si>
    <t>NGA ILOH</t>
  </si>
  <si>
    <t>ESTHER AZUKA</t>
  </si>
  <si>
    <t>P039416618547R</t>
  </si>
  <si>
    <t>ATCHOUPA FEUDJO</t>
  </si>
  <si>
    <t>P017017088601H</t>
  </si>
  <si>
    <t>ADAMOU MAL ABBA</t>
  </si>
  <si>
    <t>M090700026480H</t>
  </si>
  <si>
    <t>LES LEVRAUTS</t>
  </si>
  <si>
    <t>M122217855759X</t>
  </si>
  <si>
    <t>SMART DISTRIBUTION SARL</t>
  </si>
  <si>
    <t>SD SARL U</t>
  </si>
  <si>
    <t>P077518128604K</t>
  </si>
  <si>
    <t>METOMO EBILA</t>
  </si>
  <si>
    <t>TELESPHORE THIERRY</t>
  </si>
  <si>
    <t>P117916317662X</t>
  </si>
  <si>
    <t>P122016824394C</t>
  </si>
  <si>
    <t>P059717508535Y</t>
  </si>
  <si>
    <t>NESTOR ACHO</t>
  </si>
  <si>
    <t>P126000190353F</t>
  </si>
  <si>
    <t>P068517189871Z</t>
  </si>
  <si>
    <t>FOKOUA MBAH</t>
  </si>
  <si>
    <t>P019716613827D</t>
  </si>
  <si>
    <t>OUAFO KAMGUEM MICHEL</t>
  </si>
  <si>
    <t>RIKY</t>
  </si>
  <si>
    <t>P017318590310T</t>
  </si>
  <si>
    <t>UGORJI ENYERIBE</t>
  </si>
  <si>
    <t>P026216054776K</t>
  </si>
  <si>
    <t>KAMENI ÉPOUSE DJOMENI</t>
  </si>
  <si>
    <t>P028112129538S</t>
  </si>
  <si>
    <t>TCHASSEM DOMCHE MICHAEL</t>
  </si>
  <si>
    <t>TCHASSEM DOMCHE MICHEL</t>
  </si>
  <si>
    <t>P077717788262L</t>
  </si>
  <si>
    <t>MBAHANGUH</t>
  </si>
  <si>
    <t>SAMSON PUKWARAKE</t>
  </si>
  <si>
    <t>P077212647989S</t>
  </si>
  <si>
    <t>NYATOUCK ONOBIONO BALBINE</t>
  </si>
  <si>
    <t>ETS DHAO &amp; BROTHERS</t>
  </si>
  <si>
    <t>P015916838984S</t>
  </si>
  <si>
    <t>ETEME EPSE HAMOA HAMADJAM</t>
  </si>
  <si>
    <t>PRISCA ZIZI</t>
  </si>
  <si>
    <t>P078217868132K</t>
  </si>
  <si>
    <t>MBOPUWOUO ERNEST</t>
  </si>
  <si>
    <t>P086517782448X</t>
  </si>
  <si>
    <t>TACHAGO</t>
  </si>
  <si>
    <t>P018717650894H</t>
  </si>
  <si>
    <t>NGO BALENLA MARTHE MIREILLE</t>
  </si>
  <si>
    <t>( ETS QUINCAILLERIE MOBAL)</t>
  </si>
  <si>
    <t>EXPLOITATION ARTISANALE DE SABLE</t>
  </si>
  <si>
    <t>P118216808600J</t>
  </si>
  <si>
    <t>P129416810790Y</t>
  </si>
  <si>
    <t>WIRBA FLORA.</t>
  </si>
  <si>
    <t>P076112547314F</t>
  </si>
  <si>
    <t>WALTEL MBEHTEH</t>
  </si>
  <si>
    <t>WALTEL</t>
  </si>
  <si>
    <t>commorce</t>
  </si>
  <si>
    <t>P037016055765Z</t>
  </si>
  <si>
    <t>KOUA PIERRE FRANCIS</t>
  </si>
  <si>
    <t>P068112503541R</t>
  </si>
  <si>
    <t>P118414509685R</t>
  </si>
  <si>
    <t>MEFFEUNYA</t>
  </si>
  <si>
    <t>VENCESLAS MERLIN</t>
  </si>
  <si>
    <t>M022416623250P</t>
  </si>
  <si>
    <t>ASSOCIATION DES PISCICULTEURS UNIS DE NANGA-EBOKO</t>
  </si>
  <si>
    <t>LES POISSONNIERS</t>
  </si>
  <si>
    <t>P037012332299C</t>
  </si>
  <si>
    <t>NAHODO NGANMAN EPSE PIMBONG</t>
  </si>
  <si>
    <t>P010018338516B</t>
  </si>
  <si>
    <t>HANTSI  BOUBA</t>
  </si>
  <si>
    <t>ABDOUL  RAZAK</t>
  </si>
  <si>
    <t>P129616967699Z</t>
  </si>
  <si>
    <t>MAMTO YUMBUE</t>
  </si>
  <si>
    <t>AUDREY NOELLE</t>
  </si>
  <si>
    <t>P078216228635R</t>
  </si>
  <si>
    <t>TAKWA JULIETTE LEINYUY</t>
  </si>
  <si>
    <t>P017712353188Y</t>
  </si>
  <si>
    <t>P027517786371M</t>
  </si>
  <si>
    <t>MODO LEMA EPSE ONGUENE</t>
  </si>
  <si>
    <t>P019714664274M</t>
  </si>
  <si>
    <t>NGUETSE NGOUAJIO JODELLE ROLLANDE</t>
  </si>
  <si>
    <t>ETS NJR</t>
  </si>
  <si>
    <t>P098616619161R</t>
  </si>
  <si>
    <t>LONPA</t>
  </si>
  <si>
    <t>ELODIQUE</t>
  </si>
  <si>
    <t>M101812725361F</t>
  </si>
  <si>
    <t>GLOBAL MARINE SURVEY &amp; ASSOCIATES SARL</t>
  </si>
  <si>
    <t>GMSA SARL</t>
  </si>
  <si>
    <t>M111612650246C</t>
  </si>
  <si>
    <t>FLOURISHING BILINGUAL NURSERY AND</t>
  </si>
  <si>
    <t>PRIMARY SCHOOL BONABERI</t>
  </si>
  <si>
    <t>P057018060495N</t>
  </si>
  <si>
    <t>NYA MBOUSSI</t>
  </si>
  <si>
    <t>M060416724540N</t>
  </si>
  <si>
    <t>SUCCESSION KAMDEM PHILIPPE ROBERT</t>
  </si>
  <si>
    <t>SUCC KAMDEM</t>
  </si>
  <si>
    <t>P099817959472E</t>
  </si>
  <si>
    <t>CHIEGOUE HEUMO</t>
  </si>
  <si>
    <t>MARCELLE DIVINE</t>
  </si>
  <si>
    <t>P017017216758S</t>
  </si>
  <si>
    <t>P107117894125N</t>
  </si>
  <si>
    <t>P015800523931T</t>
  </si>
  <si>
    <t>RIBOUEM</t>
  </si>
  <si>
    <t>PAUL MICHEE</t>
  </si>
  <si>
    <t>PRESTATIONS DE SERVICES TECHNOLOGIQUES</t>
  </si>
  <si>
    <t>M062517807765U</t>
  </si>
  <si>
    <t>P030117699620H</t>
  </si>
  <si>
    <t>ASHU AGINESS NCHACHA</t>
  </si>
  <si>
    <t>P058916945478B</t>
  </si>
  <si>
    <t>M071917490883Z</t>
  </si>
  <si>
    <t>GSB FONDATION REVELATION SAINTE THERESE</t>
  </si>
  <si>
    <t>GSB FRST</t>
  </si>
  <si>
    <t>P039416868642A</t>
  </si>
  <si>
    <t>PEUCKWO</t>
  </si>
  <si>
    <t>P018317825643N</t>
  </si>
  <si>
    <t>ISSIAD</t>
  </si>
  <si>
    <t>P014800140393M</t>
  </si>
  <si>
    <t>P016017624819R</t>
  </si>
  <si>
    <t>NWAESHIM AUGUSTINE</t>
  </si>
  <si>
    <t>P029017743927D</t>
  </si>
  <si>
    <t>KENTOH A KOUNG</t>
  </si>
  <si>
    <t>PRYCILLE AIMEE</t>
  </si>
  <si>
    <t>P079116855696Q</t>
  </si>
  <si>
    <t>AMANE MPONTSI EPSE MEKE</t>
  </si>
  <si>
    <t>P038017760521M</t>
  </si>
  <si>
    <t>MOUKOURY MPONDO</t>
  </si>
  <si>
    <t>Herbert</t>
  </si>
  <si>
    <t>M040517059655K</t>
  </si>
  <si>
    <t>GIC ACTIVITES DE COMMERCE ET ENTREPRENARIAT DU CAMEROUN</t>
  </si>
  <si>
    <t>GIC ACEC</t>
  </si>
  <si>
    <t>P109115136001S</t>
  </si>
  <si>
    <t>CHEDJOU FOTSING MADRIGUE</t>
  </si>
  <si>
    <t>ETS CHEDJOU TECHNOLOGIES</t>
  </si>
  <si>
    <t>P068717867291N</t>
  </si>
  <si>
    <t>P088616491472S</t>
  </si>
  <si>
    <t>BOBIMWO EPSE BABILA ROSE TITA</t>
  </si>
  <si>
    <t>ETS TRB  SONS</t>
  </si>
  <si>
    <t>P119614408240Y</t>
  </si>
  <si>
    <t>OKENYE PAMELA NASANGA</t>
  </si>
  <si>
    <t>(NDASU ENTERPRISE)</t>
  </si>
  <si>
    <t>P018512692206E</t>
  </si>
  <si>
    <t>SALIHOU ABASSI</t>
  </si>
  <si>
    <t>P017300532689Y</t>
  </si>
  <si>
    <t>JUIDJIE MARIE CLAIRE</t>
  </si>
  <si>
    <t>P105500363863D</t>
  </si>
  <si>
    <t>MATOCHIE MARIE</t>
  </si>
  <si>
    <t>P088917505601U</t>
  </si>
  <si>
    <t>MIRANDA MBEL</t>
  </si>
  <si>
    <t>M022118474183J</t>
  </si>
  <si>
    <t>KM CONCEPT SERVICES SARL</t>
  </si>
  <si>
    <t>P067400203787Y</t>
  </si>
  <si>
    <t>TCHOUAMOU NOUBISSI</t>
  </si>
  <si>
    <t>P038212420329R</t>
  </si>
  <si>
    <t>BATCHOU CHIMENE MIMI</t>
  </si>
  <si>
    <t>P075100205758U</t>
  </si>
  <si>
    <t>ESSOLA BITOTE</t>
  </si>
  <si>
    <t>M052518054612A</t>
  </si>
  <si>
    <t>ASSOCIATION DE SOLIDARITE " LE CERCLE DES AMIS DU 15"</t>
  </si>
  <si>
    <t>LE CERCLE DES AMIS DU 15</t>
  </si>
  <si>
    <t>P036112333213F</t>
  </si>
  <si>
    <t>MADIKI DAMBA DJABOU</t>
  </si>
  <si>
    <t>P058916598547T</t>
  </si>
  <si>
    <t>NZALI TEUKEM</t>
  </si>
  <si>
    <t>WILLIAM GAEL</t>
  </si>
  <si>
    <t>P019316864943L</t>
  </si>
  <si>
    <t>P128217377467S</t>
  </si>
  <si>
    <t>KEUMOE FIDELE</t>
  </si>
  <si>
    <t>P038617722891L</t>
  </si>
  <si>
    <t>KUBAM  CHRISTOPHER  AGHONUNG</t>
  </si>
  <si>
    <t>M071412144685N</t>
  </si>
  <si>
    <t>CAMSOFT GROUP</t>
  </si>
  <si>
    <t>P099112550975A</t>
  </si>
  <si>
    <t>NGONO NADINE</t>
  </si>
  <si>
    <t>P108617920724J</t>
  </si>
  <si>
    <t>KEMLEKE</t>
  </si>
  <si>
    <t>P035312646985A</t>
  </si>
  <si>
    <t>MATA PASMA</t>
  </si>
  <si>
    <t>P119617802731B</t>
  </si>
  <si>
    <t>P128217630450Y</t>
  </si>
  <si>
    <t>P069016886410C</t>
  </si>
  <si>
    <t>KAMDEM BEKOMBO MIREILLE</t>
  </si>
  <si>
    <t>M092518072957D</t>
  </si>
  <si>
    <t>HERBCARE LLC</t>
  </si>
  <si>
    <t>P109718344193D</t>
  </si>
  <si>
    <t>ETS ELECTROSMART</t>
  </si>
  <si>
    <t>P059217705608C</t>
  </si>
  <si>
    <t>P029716972482W</t>
  </si>
  <si>
    <t>MODESTE LANDRY</t>
  </si>
  <si>
    <t>P078217429919S</t>
  </si>
  <si>
    <t>AKWASILI</t>
  </si>
  <si>
    <t>CELESTINA EBENGESAH</t>
  </si>
  <si>
    <t>P129118421178N</t>
  </si>
  <si>
    <t>MINDA SAMEDI BEATRICE</t>
  </si>
  <si>
    <t>P057815263518G</t>
  </si>
  <si>
    <t>P048117730420P</t>
  </si>
  <si>
    <t>P039312420762U</t>
  </si>
  <si>
    <t>P017812489389P</t>
  </si>
  <si>
    <t>NOAH ETENE</t>
  </si>
  <si>
    <t>P019117809238S</t>
  </si>
  <si>
    <t>Bakich</t>
  </si>
  <si>
    <t>P108415080447R</t>
  </si>
  <si>
    <t>NTSAMA MBEGA</t>
  </si>
  <si>
    <t>MAGASINNIER</t>
  </si>
  <si>
    <t>P079616711704N</t>
  </si>
  <si>
    <t>FOUAMNO WAFO</t>
  </si>
  <si>
    <t>P038517201995F</t>
  </si>
  <si>
    <t>M042416876162S</t>
  </si>
  <si>
    <t>NOUVELLE ATTITUDE</t>
  </si>
  <si>
    <t>M052014639516T</t>
  </si>
  <si>
    <t>P057516957285N</t>
  </si>
  <si>
    <t>MENDOGO</t>
  </si>
  <si>
    <t>ANDRÉ GUY</t>
  </si>
  <si>
    <t>P017812571119M</t>
  </si>
  <si>
    <t>DJARADINE</t>
  </si>
  <si>
    <t>M087817721708A</t>
  </si>
  <si>
    <t>LYCEE DE MENGONG</t>
  </si>
  <si>
    <t>LYMENG</t>
  </si>
  <si>
    <t>P016517078325J</t>
  </si>
  <si>
    <t>NPIGHA BONIFACE</t>
  </si>
  <si>
    <t>ETS FORATECH</t>
  </si>
  <si>
    <t>M101200043113M</t>
  </si>
  <si>
    <t>TAPAJI TOURS SARL</t>
  </si>
  <si>
    <t>P012416373302G</t>
  </si>
  <si>
    <t>JACQUELINE (ETS NDABOT)</t>
  </si>
  <si>
    <t>M021812679651Z</t>
  </si>
  <si>
    <t>TOFABOIS SARL</t>
  </si>
  <si>
    <t>P049217714610M</t>
  </si>
  <si>
    <t>TAMBOMINYI</t>
  </si>
  <si>
    <t>P026118327893S</t>
  </si>
  <si>
    <t>M042014424954W</t>
  </si>
  <si>
    <t>ALICIAMA GROUPE INTERNATIONAL SARL</t>
  </si>
  <si>
    <t>P016916069853X</t>
  </si>
  <si>
    <t>IGWEBUIKE</t>
  </si>
  <si>
    <t>VENTE PARFUMS &amp; RADIO</t>
  </si>
  <si>
    <t>P127215122045S</t>
  </si>
  <si>
    <t>P108117075990P</t>
  </si>
  <si>
    <t>P098318495880J</t>
  </si>
  <si>
    <t>P047500550950P</t>
  </si>
  <si>
    <t>NZOKEM TCHINDA</t>
  </si>
  <si>
    <t>BOVARY</t>
  </si>
  <si>
    <t>P028200369681Y</t>
  </si>
  <si>
    <t>TIOBOU KAMGUE MERLIN</t>
  </si>
  <si>
    <t>P058116332774U</t>
  </si>
  <si>
    <t>DZEULA</t>
  </si>
  <si>
    <t>P058617725842H</t>
  </si>
  <si>
    <t>TCHIOFFO KODJO</t>
  </si>
  <si>
    <t>P059818014717J</t>
  </si>
  <si>
    <t>M122417813474Z</t>
  </si>
  <si>
    <t>MULTITRADE &amp; TRAVEL SOLUTIONS</t>
  </si>
  <si>
    <t>P049816441224P</t>
  </si>
  <si>
    <t>P058618368013H</t>
  </si>
  <si>
    <t>P037417528069T</t>
  </si>
  <si>
    <t>MENGUE ÉPOUSE NGUIAMBA YVETTE</t>
  </si>
  <si>
    <t>M072316805070R</t>
  </si>
  <si>
    <t>SOCIETE COOPERATIVE AVEC CONSEIL D'ADMINISTRATION D'ELEVAGE,PRODUCTION, TRANSFORMATION ET COMMERCIALISATION DU RIZ DE L'OUEST</t>
  </si>
  <si>
    <t>PROMO ECPTROP COOP-CA</t>
  </si>
  <si>
    <t>P119112730125W</t>
  </si>
  <si>
    <t>ETS BENEDICTA FOODS INTER</t>
  </si>
  <si>
    <t>P037312314226T</t>
  </si>
  <si>
    <t>JOUONGOUET</t>
  </si>
  <si>
    <t>P108416840679N</t>
  </si>
  <si>
    <t>NGUEFACK EPSE BATOBA</t>
  </si>
  <si>
    <t>M031717253702T</t>
  </si>
  <si>
    <t>EP DE NKOZE</t>
  </si>
  <si>
    <t>M042517669929G</t>
  </si>
  <si>
    <t>SOCIETE NEXUS VENTURES SARL</t>
  </si>
  <si>
    <t>NX VENTURES</t>
  </si>
  <si>
    <t>P097100082322C</t>
  </si>
  <si>
    <t>NZEPANG PIERRE RENE</t>
  </si>
  <si>
    <t>P049617516286C</t>
  </si>
  <si>
    <t>WOUDIH</t>
  </si>
  <si>
    <t>ABDEL RAMAN</t>
  </si>
  <si>
    <t>P016700145093X</t>
  </si>
  <si>
    <t>KOURIBA ALY</t>
  </si>
  <si>
    <t>P017317818630A</t>
  </si>
  <si>
    <t>KORONSO</t>
  </si>
  <si>
    <t>P027917879777P</t>
  </si>
  <si>
    <t>P018716625091N</t>
  </si>
  <si>
    <t>JEREMIE DJAMILATOU ÉPOUSE YADA</t>
  </si>
  <si>
    <t>P038117919976D</t>
  </si>
  <si>
    <t>Debora Florence</t>
  </si>
  <si>
    <t>P098517905522B</t>
  </si>
  <si>
    <t>BILENG AYISSI</t>
  </si>
  <si>
    <t>MICHEL JUSTE FRANCOIS</t>
  </si>
  <si>
    <t>P108512553969M</t>
  </si>
  <si>
    <t>BERINYUY RITA</t>
  </si>
  <si>
    <t>P043617061434Z</t>
  </si>
  <si>
    <t>P058614438613R</t>
  </si>
  <si>
    <t>ISSA MARIE PAULE</t>
  </si>
  <si>
    <t>(ETS DANNI ET FRERES)</t>
  </si>
  <si>
    <t>P119114898695H</t>
  </si>
  <si>
    <t>M062017239386Z</t>
  </si>
  <si>
    <t>CES BILINGUE DE NKOUEKOUON</t>
  </si>
  <si>
    <t>P059516971367M</t>
  </si>
  <si>
    <t>NZINANG TCHOUKE</t>
  </si>
  <si>
    <t>VANESSA DORAMINE</t>
  </si>
  <si>
    <t>P079517371674S</t>
  </si>
  <si>
    <t>ETS SNK</t>
  </si>
  <si>
    <t>P108812422400D</t>
  </si>
  <si>
    <t>EKOMANE NNANGA CEDRIC</t>
  </si>
  <si>
    <t>P106600129920X</t>
  </si>
  <si>
    <t>BIDJIMA</t>
  </si>
  <si>
    <t>OTTO BLAISE</t>
  </si>
  <si>
    <t>M061717231094Q</t>
  </si>
  <si>
    <t>POPULATION SERVICES INTERNATIONAL</t>
  </si>
  <si>
    <t>P019112722470C</t>
  </si>
  <si>
    <t>MAHI MA MAPOUNA</t>
  </si>
  <si>
    <t>LOUIS JOSEPH STEVE</t>
  </si>
  <si>
    <t>P047616059750R</t>
  </si>
  <si>
    <t>KLEBER PHILEMON</t>
  </si>
  <si>
    <t>P080017069834P</t>
  </si>
  <si>
    <t>AVERA VALERY MBIMENYUY</t>
  </si>
  <si>
    <t>P099416026900D</t>
  </si>
  <si>
    <t>DJINOU</t>
  </si>
  <si>
    <t>FREDERIC ISMAEL</t>
  </si>
  <si>
    <t>M092217616614C</t>
  </si>
  <si>
    <t>VACHA SARL</t>
  </si>
  <si>
    <t>VACHA</t>
  </si>
  <si>
    <t>P087518595634C</t>
  </si>
  <si>
    <t>NYATCHAM EPOUSE ATAGANA</t>
  </si>
  <si>
    <t>P077717162834U</t>
  </si>
  <si>
    <t>TCHOKONA DJIENA</t>
  </si>
  <si>
    <t>P128118580053B</t>
  </si>
  <si>
    <t>OFILI EMMANUEL</t>
  </si>
  <si>
    <t>P098517533201B</t>
  </si>
  <si>
    <t>MARTHA ANNE EKWALE</t>
  </si>
  <si>
    <t>P019116462317R</t>
  </si>
  <si>
    <t>DAHIROU DJIBIRI</t>
  </si>
  <si>
    <t>P029016660313E</t>
  </si>
  <si>
    <t>TCHINDA MATCHINDA</t>
  </si>
  <si>
    <t>P116917242831J</t>
  </si>
  <si>
    <t>TIOTSOP EPSE SONKOUE</t>
  </si>
  <si>
    <t>P122017617381F</t>
  </si>
  <si>
    <t>NGONO HONORE</t>
  </si>
  <si>
    <t>P018915977532X</t>
  </si>
  <si>
    <t>KINGMATIO</t>
  </si>
  <si>
    <t>M112316367022J</t>
  </si>
  <si>
    <t>SOCIETE CIVILE IMMOBILIERE Y'SEVEN</t>
  </si>
  <si>
    <t>SCI Y'SEVEN</t>
  </si>
  <si>
    <t>P049414610543K</t>
  </si>
  <si>
    <t>NZINDEN EDVRARD ARMEL</t>
  </si>
  <si>
    <t>(ELITSEEDS)</t>
  </si>
  <si>
    <t>P109217703616X</t>
  </si>
  <si>
    <t>SANDRA UJUNWA</t>
  </si>
  <si>
    <t>P099116431560J</t>
  </si>
  <si>
    <t>P060216873009E</t>
  </si>
  <si>
    <t>YONEPUH FESTUS</t>
  </si>
  <si>
    <t>M047712413493C</t>
  </si>
  <si>
    <t>CENTRE DE SANTE CATHO.MAYO-DARLE</t>
  </si>
  <si>
    <t>CENTRE DE SANTE CATHOLIQUE MAYO-DARLE</t>
  </si>
  <si>
    <t>P128212521328A</t>
  </si>
  <si>
    <t>TCHOUENTEU EPSE GUETUE SANDRINE VESTA</t>
  </si>
  <si>
    <t>P057916200546Z</t>
  </si>
  <si>
    <t>P028317698680F</t>
  </si>
  <si>
    <t>UKEKE UCHENNA</t>
  </si>
  <si>
    <t>P037112242637R</t>
  </si>
  <si>
    <t>TOUKAK</t>
  </si>
  <si>
    <t>P019016806835H</t>
  </si>
  <si>
    <t>SONDONKENG NINTEDEM</t>
  </si>
  <si>
    <t>LEATHICIA FERNANDEZ</t>
  </si>
  <si>
    <t>P058517603910M</t>
  </si>
  <si>
    <t>LAURIETTE ANNIE</t>
  </si>
  <si>
    <t>P102418379962K</t>
  </si>
  <si>
    <t>EGLISE DE LA LIBERATION</t>
  </si>
  <si>
    <t>P039218170337T</t>
  </si>
  <si>
    <t>BIYEE</t>
  </si>
  <si>
    <t>FRANZY CHRISTELLE</t>
  </si>
  <si>
    <t>P048216729646R</t>
  </si>
  <si>
    <t>DANTOUO MEMEHYI</t>
  </si>
  <si>
    <t>P016912648374Q</t>
  </si>
  <si>
    <t>MFANGAM KUTNJEM</t>
  </si>
  <si>
    <t>P014117672816E</t>
  </si>
  <si>
    <t>P019817907588X</t>
  </si>
  <si>
    <t>TCHEUMENI TCHAYE</t>
  </si>
  <si>
    <t>GASTON ROMARIC</t>
  </si>
  <si>
    <t>M082014953106Z</t>
  </si>
  <si>
    <t>SANGABAIN-AUTO-CLINIC SARL</t>
  </si>
  <si>
    <t>P019112599445E</t>
  </si>
  <si>
    <t>DJIBRILA ADAMOU</t>
  </si>
  <si>
    <t>P077811887722A</t>
  </si>
  <si>
    <t>TCHOUENA</t>
  </si>
  <si>
    <t>P119117746940F</t>
  </si>
  <si>
    <t>ATAWAH EMILE MANGI</t>
  </si>
  <si>
    <t>HEAVENLY BLISS - HB</t>
  </si>
  <si>
    <t>P048817591391W</t>
  </si>
  <si>
    <t>CHOMBONG FEUDJEU</t>
  </si>
  <si>
    <t>P106916751245R</t>
  </si>
  <si>
    <t>SAGUO FREDERIC</t>
  </si>
  <si>
    <t>P019112570048B</t>
  </si>
  <si>
    <t>P126412646574H</t>
  </si>
  <si>
    <t>WALDA WAIDANDI</t>
  </si>
  <si>
    <t>MARIANNA</t>
  </si>
  <si>
    <t>P129418206730B</t>
  </si>
  <si>
    <t>MAGANTCHIE TOMDIEU</t>
  </si>
  <si>
    <t>P018916733764H</t>
  </si>
  <si>
    <t>FOMEKONG TALONNANG</t>
  </si>
  <si>
    <t>ALBAIN MICHEL</t>
  </si>
  <si>
    <t>P118112722838Y</t>
  </si>
  <si>
    <t>P109218493558K</t>
  </si>
  <si>
    <t>TERI PIERRE</t>
  </si>
  <si>
    <t>P018512554055J</t>
  </si>
  <si>
    <t>M031612500999G</t>
  </si>
  <si>
    <t>STE DE COMMERCE GENERAL ET DE</t>
  </si>
  <si>
    <t>PRESTAT° DIVERSES "SOCOGEP"SARL</t>
  </si>
  <si>
    <t>P068812503372P</t>
  </si>
  <si>
    <t>NGWANG JULIENNE NTABU</t>
  </si>
  <si>
    <t>P119017295855S</t>
  </si>
  <si>
    <t>P105215986120C</t>
  </si>
  <si>
    <t>FRIZZO CARLO</t>
  </si>
  <si>
    <t>P109616429332B</t>
  </si>
  <si>
    <t>HABSSETA</t>
  </si>
  <si>
    <t>P017817023606J</t>
  </si>
  <si>
    <t>BOUHARI HAMADOU</t>
  </si>
  <si>
    <t>P017716614789B</t>
  </si>
  <si>
    <t>BANOUMB PAULINE</t>
  </si>
  <si>
    <t>P017512516723W</t>
  </si>
  <si>
    <t>YATABONG MARTINYATA</t>
  </si>
  <si>
    <t>YATABONG MARTIN</t>
  </si>
  <si>
    <t>M031912754792B</t>
  </si>
  <si>
    <t>SOCAMAER SARL</t>
  </si>
  <si>
    <t>P057917075911C</t>
  </si>
  <si>
    <t>P074600082334W</t>
  </si>
  <si>
    <t>TCHANA EPSE NGAHA JEANNETTE</t>
  </si>
  <si>
    <t>ETS TCHANA EPSE NGAHA  JEANNETTE</t>
  </si>
  <si>
    <t>M049514235170B</t>
  </si>
  <si>
    <t>COMMUNE DE BONDJOCK</t>
  </si>
  <si>
    <t>P099118314133R</t>
  </si>
  <si>
    <t>ASANDAN JOSEPHINE SIVIEBENG</t>
  </si>
  <si>
    <t>P059617784612Z</t>
  </si>
  <si>
    <t>MBONGAP.</t>
  </si>
  <si>
    <t>ANTOINE. ROBERT.</t>
  </si>
  <si>
    <t>P089416177679H</t>
  </si>
  <si>
    <t>NGUIMDJEU MERIEN PATRIQUE</t>
  </si>
  <si>
    <t>(ETS "TRÉVO")</t>
  </si>
  <si>
    <t>P127716190677T</t>
  </si>
  <si>
    <t>MBOUMOGNE JULIENNE CHRISTEL</t>
  </si>
  <si>
    <t>P029117715025Q</t>
  </si>
  <si>
    <t>P068615723018E</t>
  </si>
  <si>
    <t>NDONGMO ADEMEGA</t>
  </si>
  <si>
    <t>M019716496019X</t>
  </si>
  <si>
    <t>CENTRE POUR LA PROMOTION DE LA SANTE COMMUNAUTAIRE DU NOUN</t>
  </si>
  <si>
    <t>CEPROSCON</t>
  </si>
  <si>
    <t>M012618357816F</t>
  </si>
  <si>
    <t>SKYHOME SERVICES</t>
  </si>
  <si>
    <t>P122016452581G</t>
  </si>
  <si>
    <t>DOMINIC TABENG FOMUNYOH</t>
  </si>
  <si>
    <t>P059012749920D</t>
  </si>
  <si>
    <t>PAULINE BABETTE SIDOINE</t>
  </si>
  <si>
    <t>P019012714389T</t>
  </si>
  <si>
    <t>NYAMSI WOUABIT</t>
  </si>
  <si>
    <t>ULRICH FRANC</t>
  </si>
  <si>
    <t>M022517574942U</t>
  </si>
  <si>
    <t>SOCIÉTÉ "MINE D'OR CONSTRUCTION" SARL</t>
  </si>
  <si>
    <t>P039717702887G</t>
  </si>
  <si>
    <t>TADONFACK</t>
  </si>
  <si>
    <t>FRANCO BARESI</t>
  </si>
  <si>
    <t>P047600299191K</t>
  </si>
  <si>
    <t>NOUGOUM TENDIA</t>
  </si>
  <si>
    <t>M121818278139W</t>
  </si>
  <si>
    <t>HOSANNA TRANSPORT SERVICE COMPANY LTD</t>
  </si>
  <si>
    <t>P059818581643H</t>
  </si>
  <si>
    <t>BEYIP</t>
  </si>
  <si>
    <t>MAFLEUR ORNELA</t>
  </si>
  <si>
    <t>P086400120573G</t>
  </si>
  <si>
    <t>P010012500776Z</t>
  </si>
  <si>
    <t>LEUMENI NGOUBEHI ROMEOLEU</t>
  </si>
  <si>
    <t>LEUMENI NGOUBEHI ROMEO</t>
  </si>
  <si>
    <t>CENTRE HOSPITALIER-COMMERCE GENERAL</t>
  </si>
  <si>
    <t>P037218390373X</t>
  </si>
  <si>
    <t>ETIENNE DESIRE (ETS COMPLEXE MEDICO CHIRUGICAL)</t>
  </si>
  <si>
    <t>P019818120244P</t>
  </si>
  <si>
    <t>P019317964183M</t>
  </si>
  <si>
    <t>ETS LE GUIDE BTP</t>
  </si>
  <si>
    <t>P109616404019W</t>
  </si>
  <si>
    <t>P118916470785X</t>
  </si>
  <si>
    <t>SOKENG SONWA</t>
  </si>
  <si>
    <t>P107618261188T</t>
  </si>
  <si>
    <t>NTSAMA EPOUSE MVEME</t>
  </si>
  <si>
    <t>BERNARDETTE VIRGINIE</t>
  </si>
  <si>
    <t>M119918266691P</t>
  </si>
  <si>
    <t>FORÊT COMMUNAUTAIRE MPEKOUALO MOGNOULINTSOGUI</t>
  </si>
  <si>
    <t>MPEMOG</t>
  </si>
  <si>
    <t>P069212502703T</t>
  </si>
  <si>
    <t>TCHONANG NINTCHO</t>
  </si>
  <si>
    <t>P128616385720Q</t>
  </si>
  <si>
    <t>P016700323576Z</t>
  </si>
  <si>
    <t>P079417838356S</t>
  </si>
  <si>
    <t>P MABELLE</t>
  </si>
  <si>
    <t>P018912496254T</t>
  </si>
  <si>
    <t>BALLO MAMADOU</t>
  </si>
  <si>
    <t>M062517806587H</t>
  </si>
  <si>
    <t>BATCH OF CONQUERORS REPACOL 2004-2011</t>
  </si>
  <si>
    <t>REPEXSA-CONQUERORS</t>
  </si>
  <si>
    <t>P080118254393W</t>
  </si>
  <si>
    <t>P097517046113S</t>
  </si>
  <si>
    <t>NENGHABI TIMOTHY</t>
  </si>
  <si>
    <t>P097314345504Q</t>
  </si>
  <si>
    <t>PETER AKUME</t>
  </si>
  <si>
    <t>P046812708965E</t>
  </si>
  <si>
    <t>NJATANG</t>
  </si>
  <si>
    <t>P079717637323K</t>
  </si>
  <si>
    <t>P120116663533E</t>
  </si>
  <si>
    <t>MASSOUKA KOUOH</t>
  </si>
  <si>
    <t>FREDERIC JORDY</t>
  </si>
  <si>
    <t>P077614927219N</t>
  </si>
  <si>
    <t>TAKORNKONGHO A TAMBE BERNADETTE</t>
  </si>
  <si>
    <t>AKOMBI ( MARBERNA BUSINESS VENTURE )</t>
  </si>
  <si>
    <t>P019417046781P</t>
  </si>
  <si>
    <t>M088217130925C</t>
  </si>
  <si>
    <t>COMPAGNIE DE GENDARMERIE DE KAELE</t>
  </si>
  <si>
    <t>P067512314767J</t>
  </si>
  <si>
    <t>SYLVIE GISELE</t>
  </si>
  <si>
    <t>WEB ENTREPRENEU</t>
  </si>
  <si>
    <t>P128918518968B</t>
  </si>
  <si>
    <t>P038816236648X</t>
  </si>
  <si>
    <t>TAMDZE TOGUO</t>
  </si>
  <si>
    <t>P027616442188J</t>
  </si>
  <si>
    <t>MEGNE THIOGOUOK</t>
  </si>
  <si>
    <t>M011200046995N</t>
  </si>
  <si>
    <t>ETOILE BRILLANTE DU MATIN</t>
  </si>
  <si>
    <t>GSBPL ETOILE BRILLANTE DU MATIN</t>
  </si>
  <si>
    <t>COMMERCE GENERAL, VENTE DES TENUES</t>
  </si>
  <si>
    <t>P049316305578Z</t>
  </si>
  <si>
    <t>MEMDJOKAM TCHOMTCHOUA</t>
  </si>
  <si>
    <t>ROSINE DE LA ROSEE</t>
  </si>
  <si>
    <t>P037412551295G</t>
  </si>
  <si>
    <t>MOTOU SIMO FLORENCE</t>
  </si>
  <si>
    <t>P056316060668C</t>
  </si>
  <si>
    <t>P017317928659Q</t>
  </si>
  <si>
    <t>ISSAC AJAH</t>
  </si>
  <si>
    <t>P039516496878S</t>
  </si>
  <si>
    <t>OBEN LIZA NERMIONE</t>
  </si>
  <si>
    <t>P088612604729W</t>
  </si>
  <si>
    <t>GOUANFOUO DOUANDJI</t>
  </si>
  <si>
    <t>P046112248069X</t>
  </si>
  <si>
    <t>ANGELE BEATRICE GISELE</t>
  </si>
  <si>
    <t>P019116782318M</t>
  </si>
  <si>
    <t>M072416937087H</t>
  </si>
  <si>
    <t>TSA-TECH INDUSTRY</t>
  </si>
  <si>
    <t>( T.T.I )</t>
  </si>
  <si>
    <t>P082517992319S</t>
  </si>
  <si>
    <t>M129616831047C</t>
  </si>
  <si>
    <t>CENTRE DE SANTE INTEGRE DE ZOKOK</t>
  </si>
  <si>
    <t>CSI ZOKOK</t>
  </si>
  <si>
    <t>P089518074903E</t>
  </si>
  <si>
    <t>NKOLO LORRAINE</t>
  </si>
  <si>
    <t>(Ets"BIL DECOR")</t>
  </si>
  <si>
    <t>P088411083387F</t>
  </si>
  <si>
    <t>GUEDEM KENMOGNE ANNE LAURE</t>
  </si>
  <si>
    <t>P087115182537M</t>
  </si>
  <si>
    <t>NZOUNKEU EPSE DJOMOU</t>
  </si>
  <si>
    <t>P086512572148L</t>
  </si>
  <si>
    <t>P028416194512Q</t>
  </si>
  <si>
    <t>KENNE BEAUDELAIRE</t>
  </si>
  <si>
    <t>P099212625582A</t>
  </si>
  <si>
    <t>NGAMAKOUA NANDJOU</t>
  </si>
  <si>
    <t>P067415662296J</t>
  </si>
  <si>
    <t>M012517515031S</t>
  </si>
  <si>
    <t>MO'OH NKONG ET FILS SARL</t>
  </si>
  <si>
    <t>MNF SARL</t>
  </si>
  <si>
    <t>M012416345235D</t>
  </si>
  <si>
    <t>OLIVIER MULTISERVICES SARL</t>
  </si>
  <si>
    <t>P017516363432F</t>
  </si>
  <si>
    <t>ALHADJI BAIRO</t>
  </si>
  <si>
    <t>P098316871087W</t>
  </si>
  <si>
    <t>LONTSIE SIAZE</t>
  </si>
  <si>
    <t>P109017925827D</t>
  </si>
  <si>
    <t>RENE BESONG</t>
  </si>
  <si>
    <t>P010118319316D</t>
  </si>
  <si>
    <t>NGUEZO LATIMO</t>
  </si>
  <si>
    <t>ISOPH ARSENE</t>
  </si>
  <si>
    <t>M102417174216C</t>
  </si>
  <si>
    <t>SCOOPS DES PRODUCTEURS AGRO-PASTORAUX D'ABONG-MBANG (TERRE PROMISE)</t>
  </si>
  <si>
    <t>SCOOPS/TERRE PROMISE</t>
  </si>
  <si>
    <t>M052217328139A</t>
  </si>
  <si>
    <t>BETAC CONSULTING SARL</t>
  </si>
  <si>
    <t>P107817515995C</t>
  </si>
  <si>
    <t>NYAMNGWENG MOUSSONGUI EPSE NKO'O</t>
  </si>
  <si>
    <t>P079718381931Y</t>
  </si>
  <si>
    <t>BALOMOCK</t>
  </si>
  <si>
    <t>MARIE JOSPIN</t>
  </si>
  <si>
    <t>P090016374368G</t>
  </si>
  <si>
    <t>NGATCHA MVOMBO</t>
  </si>
  <si>
    <t>P119717385865Q</t>
  </si>
  <si>
    <t>KEUMAJOU NANA</t>
  </si>
  <si>
    <t>YANNICK CAMILLE</t>
  </si>
  <si>
    <t>P019217850946L</t>
  </si>
  <si>
    <t>RAISSA  NGWEH  MANOJI</t>
  </si>
  <si>
    <t>M031612517450U</t>
  </si>
  <si>
    <t>STE KADY LESSIVAGE SA</t>
  </si>
  <si>
    <t>P094912197668X</t>
  </si>
  <si>
    <t>M062517814442Y</t>
  </si>
  <si>
    <t>N4Z COMPANY LIMITED</t>
  </si>
  <si>
    <t>ACTE DE RECOUVREMENT</t>
  </si>
  <si>
    <t>P067517762590Q</t>
  </si>
  <si>
    <t>KOUA DIBONGO</t>
  </si>
  <si>
    <t>P059616383543S</t>
  </si>
  <si>
    <t>FLORIANE PAMELA</t>
  </si>
  <si>
    <t>P013817092165Z</t>
  </si>
  <si>
    <t>P018016281299C</t>
  </si>
  <si>
    <t>FRANKLIN MBEANWOPIOH</t>
  </si>
  <si>
    <t>P048417929627Z</t>
  </si>
  <si>
    <t>ETANE ENOH REGINA</t>
  </si>
  <si>
    <t>P089117058649R</t>
  </si>
  <si>
    <t>BEFE’E AKAMBA</t>
  </si>
  <si>
    <t>MICHÈLE CLAUDIA</t>
  </si>
  <si>
    <t>P069617648801Y</t>
  </si>
  <si>
    <t>EKOUNDA LUCIE EDWIGE</t>
  </si>
  <si>
    <t>(ETS VREDAL &amp; SONS)</t>
  </si>
  <si>
    <t>PRESTATIONS DE SERVICES, ETUDES, FOURNITURES, COMMERCE GENERAL, BTP...</t>
  </si>
  <si>
    <t>P067918153705X</t>
  </si>
  <si>
    <t>P059014402482Z</t>
  </si>
  <si>
    <t>DJIOMO TESSA</t>
  </si>
  <si>
    <t>P018312498176Q</t>
  </si>
  <si>
    <t>BALONGO ONGBEKANAK</t>
  </si>
  <si>
    <t>P097617771274B</t>
  </si>
  <si>
    <t>FOTSO SANDIE</t>
  </si>
  <si>
    <t>JOE LOSS</t>
  </si>
  <si>
    <t>P109417962723L</t>
  </si>
  <si>
    <t>POUNGAGNIGNI YENDE EPOUSE NDAM</t>
  </si>
  <si>
    <t>P036318114231N</t>
  </si>
  <si>
    <t>EWANGE ESUKE</t>
  </si>
  <si>
    <t>P078918055388K</t>
  </si>
  <si>
    <t>YABONG KOMASSA</t>
  </si>
  <si>
    <t>P068416656640J</t>
  </si>
  <si>
    <t>EYIKE AGATHE PULCHERIE</t>
  </si>
  <si>
    <t>P078717870257N</t>
  </si>
  <si>
    <t>MAABE SIGNE PULCHERIE</t>
  </si>
  <si>
    <t>P027716966524W</t>
  </si>
  <si>
    <t>NGANG PIERRE DESIRE</t>
  </si>
  <si>
    <t>ETS GOD FAVOUR</t>
  </si>
  <si>
    <t>P027500553670K</t>
  </si>
  <si>
    <t>NOGHO NZEFFOUO S</t>
  </si>
  <si>
    <t>P058916736867U</t>
  </si>
  <si>
    <t>P049418314936M</t>
  </si>
  <si>
    <t>MOFOR BLESSING NCHO</t>
  </si>
  <si>
    <t>P096300324193Q</t>
  </si>
  <si>
    <t>ISSA (ETS IBC)</t>
  </si>
  <si>
    <t>P068512525356R</t>
  </si>
  <si>
    <t>M122017117164B</t>
  </si>
  <si>
    <t>SOCIÉTÉ COOPÉRATIVE SIMPLIFIÉE DES PRODUCTEURS DE COTON DE SEBORE ( PITOA )</t>
  </si>
  <si>
    <t>P069318388973M</t>
  </si>
  <si>
    <t>NWOYI</t>
  </si>
  <si>
    <t>P067518026233Q</t>
  </si>
  <si>
    <t>WANDA NGATAT</t>
  </si>
  <si>
    <t>PAUL COLINCE</t>
  </si>
  <si>
    <t>P048518532496K</t>
  </si>
  <si>
    <t>ROSETTE LARIZA</t>
  </si>
  <si>
    <t>P018318166881N</t>
  </si>
  <si>
    <t>HAMADOU HAMA</t>
  </si>
  <si>
    <t>P117712265268F</t>
  </si>
  <si>
    <t>AMBANG RAOUL DENIS</t>
  </si>
  <si>
    <t>( ETS RAD GLOBAL BUSINESS )</t>
  </si>
  <si>
    <t>M022118500408Z</t>
  </si>
  <si>
    <t>SOCIETE INTERNATIONAL DE CONSTRUCTION SARL</t>
  </si>
  <si>
    <t>M122417446275A</t>
  </si>
  <si>
    <t>PIPRA CAMEROUN SA</t>
  </si>
  <si>
    <t>LES PLATEFORMES NUMERIQUES; L'IMPORT-EXPORT; L'IMPRIMERIE; LES SERVICES FINANCIERS; LA HOLDING; LA LOGISTIQUE ET LA MOBILITE</t>
  </si>
  <si>
    <t>M129317255666Z</t>
  </si>
  <si>
    <t>EP MINTYENE</t>
  </si>
  <si>
    <t>M022517681134T</t>
  </si>
  <si>
    <t>BELRIDE LIMITED</t>
  </si>
  <si>
    <t>P029516154329C</t>
  </si>
  <si>
    <t>CHIBUIKEM</t>
  </si>
  <si>
    <t>P127512602419B</t>
  </si>
  <si>
    <t>MENGOM FLORENTINE</t>
  </si>
  <si>
    <t>P048512242091W</t>
  </si>
  <si>
    <t>TIABAN SIEWE</t>
  </si>
  <si>
    <t>M042115969962H</t>
  </si>
  <si>
    <t>MUTUELLE FINANCIERE DE DEVELOPPEMENT MFOU COOP-CA</t>
  </si>
  <si>
    <t>MUFID MFOU COOP-CA</t>
  </si>
  <si>
    <t>M125800031709U</t>
  </si>
  <si>
    <t>S.C-U.MYSTERIUM CHRISTI</t>
  </si>
  <si>
    <t>S.DU C-U M.C</t>
  </si>
  <si>
    <t>P068312499487B</t>
  </si>
  <si>
    <t>MAKWET ALIMA</t>
  </si>
  <si>
    <t>(ETS MAKWET)</t>
  </si>
  <si>
    <t>M089016655214Z</t>
  </si>
  <si>
    <t>LYCEE DE KEKEM</t>
  </si>
  <si>
    <t>P078316284718L</t>
  </si>
  <si>
    <t>P068118438556N</t>
  </si>
  <si>
    <t>BOUOGNONG MBEMOUOFO</t>
  </si>
  <si>
    <t>PIERRE ELISE</t>
  </si>
  <si>
    <t>M022416405321L</t>
  </si>
  <si>
    <t>SOCIETE BEKOU INDUSTRY AND COMMERCIAL SARL</t>
  </si>
  <si>
    <t>STE BIC SARL</t>
  </si>
  <si>
    <t>P048315077699R</t>
  </si>
  <si>
    <t>ARREY VICTORINE</t>
  </si>
  <si>
    <t>P046518011332C</t>
  </si>
  <si>
    <t>FORMER ET ENCADRER LES JEUNES</t>
  </si>
  <si>
    <t>M022117511156T</t>
  </si>
  <si>
    <t>ACADEMIE MB FC CLUB NATIONAL</t>
  </si>
  <si>
    <t>(A M B C N )</t>
  </si>
  <si>
    <t>P028917916560X</t>
  </si>
  <si>
    <t>NAKOMO OLIVIA MOLIYA</t>
  </si>
  <si>
    <t>M020216945957T</t>
  </si>
  <si>
    <t>GIC DES AGRICULTEUR MODERNE D'ANNANA YORRO</t>
  </si>
  <si>
    <t>P028418094462X</t>
  </si>
  <si>
    <t>UCHA OGBA KALU</t>
  </si>
  <si>
    <t>P089214872901R</t>
  </si>
  <si>
    <t>IVY AKUM</t>
  </si>
  <si>
    <t>P024700009466P</t>
  </si>
  <si>
    <t>KEGOUM ETIENNE</t>
  </si>
  <si>
    <t>P066517599923B</t>
  </si>
  <si>
    <t>P069412286185R</t>
  </si>
  <si>
    <t>ELEVAGEET PECHE</t>
  </si>
  <si>
    <t>M102017496260R</t>
  </si>
  <si>
    <t>DELEGATION D'ARRONDISSEMENT DE L'ELEVAGE DES PECHES ET DES INDUSTRIES ANIMALES DE NGOG MAPUBI</t>
  </si>
  <si>
    <t>P010617757995G</t>
  </si>
  <si>
    <t>LAMBOU MEDJOUYO</t>
  </si>
  <si>
    <t>DESNOL</t>
  </si>
  <si>
    <t>P038000552346S</t>
  </si>
  <si>
    <t>NEGOUM NOUMESSI</t>
  </si>
  <si>
    <t>M111712669260Z</t>
  </si>
  <si>
    <t>T.H.M SARL</t>
  </si>
  <si>
    <t>M072217797064Q</t>
  </si>
  <si>
    <t>SINTCHEU EPOUSE TCHOUASSI MARIE</t>
  </si>
  <si>
    <t>P048618387035P</t>
  </si>
  <si>
    <t>SIMO KUGNING</t>
  </si>
  <si>
    <t>M101712672372A</t>
  </si>
  <si>
    <t>CAMEROON PATRIOTS</t>
  </si>
  <si>
    <t>COCOA &amp; COFFE COMPANY LTD</t>
  </si>
  <si>
    <t>M071712637530N</t>
  </si>
  <si>
    <t>LES AMIS ETERNELS SARL</t>
  </si>
  <si>
    <t>P087116738220Y</t>
  </si>
  <si>
    <t>NWAKE ZE CELESTINE</t>
  </si>
  <si>
    <t>ETS CELES AUTO</t>
  </si>
  <si>
    <t>M031916996709A</t>
  </si>
  <si>
    <t>ASSOCIATION NKONNE BALEVENG DE NGAOUNDERE</t>
  </si>
  <si>
    <t>P028014925354C</t>
  </si>
  <si>
    <t>M091217233169H</t>
  </si>
  <si>
    <t>EP AKOAZOLE</t>
  </si>
  <si>
    <t>M032517645496P</t>
  </si>
  <si>
    <t>AFRICA TOURS CENTER SARL</t>
  </si>
  <si>
    <t>ATC BUSINESS &amp; EVENTS SARL</t>
  </si>
  <si>
    <t>P049016931811W</t>
  </si>
  <si>
    <t>KANJIE TAGA WILLY SAMUEL</t>
  </si>
  <si>
    <t>P019018489105P</t>
  </si>
  <si>
    <t>P088717161506W</t>
  </si>
  <si>
    <t>KOUPELLE NKWANN</t>
  </si>
  <si>
    <t>JACQUES ROBINSON</t>
  </si>
  <si>
    <t>M121518065208G</t>
  </si>
  <si>
    <t>P129418026825Y</t>
  </si>
  <si>
    <t>Ngo Nguimbous</t>
  </si>
  <si>
    <t>Chantal Babeth</t>
  </si>
  <si>
    <t>P018816613670Q</t>
  </si>
  <si>
    <t>M111118485471Z</t>
  </si>
  <si>
    <t>CAMEROON DEBATE ASSOCIATION</t>
  </si>
  <si>
    <t>P110117035362S</t>
  </si>
  <si>
    <t>NDJANKO KAKYOU</t>
  </si>
  <si>
    <t>MIREILLE MICHELINE.</t>
  </si>
  <si>
    <t>P108012517897K</t>
  </si>
  <si>
    <t>TCHINDA TSAPI YVETTE NINA</t>
  </si>
  <si>
    <t>P096500219691P</t>
  </si>
  <si>
    <t>FANTEH KAMGANG EPSE LEKOUM</t>
  </si>
  <si>
    <t>P067912468284G</t>
  </si>
  <si>
    <t>MFOUT OUSSENAMFO</t>
  </si>
  <si>
    <t>ACTIVITE CHAMPETRE</t>
  </si>
  <si>
    <t>P029417664525H</t>
  </si>
  <si>
    <t>MATHIAS ONDEYA</t>
  </si>
  <si>
    <t>M022517767637G</t>
  </si>
  <si>
    <t>P019212675001F</t>
  </si>
  <si>
    <t>KANA TIOGOUN</t>
  </si>
  <si>
    <t>P117416094677J</t>
  </si>
  <si>
    <t>LINUS SHEMVEN</t>
  </si>
  <si>
    <t>P028017876210M</t>
  </si>
  <si>
    <t>P109116927998G</t>
  </si>
  <si>
    <t>P058716981582R</t>
  </si>
  <si>
    <t>MBAPPOU LOTIN</t>
  </si>
  <si>
    <t>HERVE FELIX</t>
  </si>
  <si>
    <t>P106500134364A</t>
  </si>
  <si>
    <t>NANA EPSE LOPIKO</t>
  </si>
  <si>
    <t>P069417837286W</t>
  </si>
  <si>
    <t>TALAFO TANKEU RONARIO</t>
  </si>
  <si>
    <t>P089517590012N</t>
  </si>
  <si>
    <t>MOMDA KAMDJA</t>
  </si>
  <si>
    <t>P019316467724G</t>
  </si>
  <si>
    <t>P068816265229R</t>
  </si>
  <si>
    <t>LEKEUMO LABONG</t>
  </si>
  <si>
    <t>P058317891793R</t>
  </si>
  <si>
    <t>P018617725407D</t>
  </si>
  <si>
    <t>INIBI BIANGA</t>
  </si>
  <si>
    <t>JUSELE</t>
  </si>
  <si>
    <t>P116118274512Y</t>
  </si>
  <si>
    <t>COFFEE BLACK'S</t>
  </si>
  <si>
    <t>CHRISTIANE MOUYOMBON</t>
  </si>
  <si>
    <t>P099216927847Y</t>
  </si>
  <si>
    <t>LIU WENQIANG</t>
  </si>
  <si>
    <t>P059317816940C</t>
  </si>
  <si>
    <t>Ngo nkot</t>
  </si>
  <si>
    <t>P086117248724B</t>
  </si>
  <si>
    <t>NGO MAHOP EPSE ETCHOKO</t>
  </si>
  <si>
    <t>DAMARIS CHRISTINE</t>
  </si>
  <si>
    <t>P099817801905M</t>
  </si>
  <si>
    <t>GOLDA NSEN</t>
  </si>
  <si>
    <t>P047817288858B</t>
  </si>
  <si>
    <t>MEDOUANE NDAFANG EDITH BERTINE</t>
  </si>
  <si>
    <t>(ETS ETS K ET K SERVICES)</t>
  </si>
  <si>
    <t>P118017697001P</t>
  </si>
  <si>
    <t>HADJA ACHI</t>
  </si>
  <si>
    <t>P061618322902J</t>
  </si>
  <si>
    <t>BARBING SALOON/SALE OF DRINKS</t>
  </si>
  <si>
    <t>P069214791054U</t>
  </si>
  <si>
    <t>CHARLOTTE DIAMOND</t>
  </si>
  <si>
    <t>P109318263348U</t>
  </si>
  <si>
    <t>TADAH KOBOU YANICK</t>
  </si>
  <si>
    <t>P019112713050S</t>
  </si>
  <si>
    <t>ABDOULFATOU ADAMOU</t>
  </si>
  <si>
    <t>ETS ABDOULFATOU ADAMOI</t>
  </si>
  <si>
    <t>P019012758494Y</t>
  </si>
  <si>
    <t>P059117857654T</t>
  </si>
  <si>
    <t>GUEMFAING FOGAING</t>
  </si>
  <si>
    <t>P066718353396F</t>
  </si>
  <si>
    <t>P097412144612Q</t>
  </si>
  <si>
    <t>P046817366673W</t>
  </si>
  <si>
    <t>TANKEU EPSE NGAMGA</t>
  </si>
  <si>
    <t>P068512652193D</t>
  </si>
  <si>
    <t>M042318266621D</t>
  </si>
  <si>
    <t>CMR SECURITE ET SERVICES SARL</t>
  </si>
  <si>
    <t>CMR SECURITE S.A.S.U</t>
  </si>
  <si>
    <t>P047918478992X</t>
  </si>
  <si>
    <t>MOGUE WABO</t>
  </si>
  <si>
    <t>P068717833705P</t>
  </si>
  <si>
    <t>BIKOLA BIKOLA</t>
  </si>
  <si>
    <t>VENTE DE POMMES DE TERRE</t>
  </si>
  <si>
    <t>P096616071477D</t>
  </si>
  <si>
    <t>P109418275368W</t>
  </si>
  <si>
    <t>MBELE MOSES OKWUDIRI</t>
  </si>
  <si>
    <t>P119118264265N</t>
  </si>
  <si>
    <t>KOGAING</t>
  </si>
  <si>
    <t>P018718500998Z</t>
  </si>
  <si>
    <t>FKOLO JEAN</t>
  </si>
  <si>
    <t>P107316725206R</t>
  </si>
  <si>
    <t>P077217834359R</t>
  </si>
  <si>
    <t>FOUTSOP EPOUSE TIWA</t>
  </si>
  <si>
    <t>P119617161814U</t>
  </si>
  <si>
    <t>P080016982068Y</t>
  </si>
  <si>
    <t>BITYE METOU</t>
  </si>
  <si>
    <t>BRELLE DALIA</t>
  </si>
  <si>
    <t>P119716720769F</t>
  </si>
  <si>
    <t>SINTYA</t>
  </si>
  <si>
    <t>P068614246264L</t>
  </si>
  <si>
    <t>NJIKAM NKAPELOUOP YOUCHAOU</t>
  </si>
  <si>
    <t>P069316974356F</t>
  </si>
  <si>
    <t>NGONO BIKOUEH</t>
  </si>
  <si>
    <t>P126315528495H</t>
  </si>
  <si>
    <t>ZAMBO BELINGA</t>
  </si>
  <si>
    <t>P019616426890F</t>
  </si>
  <si>
    <t>HAPPINESS ENDAH</t>
  </si>
  <si>
    <t>M012317818260Y</t>
  </si>
  <si>
    <t>ROYAL PROPERTY GROUP LIMITED</t>
  </si>
  <si>
    <t>P028717973200Z</t>
  </si>
  <si>
    <t>BASELICE MIKEL</t>
  </si>
  <si>
    <t>P039616631018L</t>
  </si>
  <si>
    <t>SINA POUGOUE</t>
  </si>
  <si>
    <t>P059417403479Q</t>
  </si>
  <si>
    <t>P108217523136Q</t>
  </si>
  <si>
    <t>P048318510651S</t>
  </si>
  <si>
    <t>KINGSLEY CHIGOZI</t>
  </si>
  <si>
    <t>P047516144049D</t>
  </si>
  <si>
    <t>P018217777511T</t>
  </si>
  <si>
    <t>ALI ROMANUS BUO</t>
  </si>
  <si>
    <t>P018216196955E</t>
  </si>
  <si>
    <t>P099617707933Q</t>
  </si>
  <si>
    <t>NGWALLE  MARIE  MGBUJOH</t>
  </si>
  <si>
    <t>P069818111770M</t>
  </si>
  <si>
    <t>P109118271166B</t>
  </si>
  <si>
    <t>KAMTCHEU KAMENI</t>
  </si>
  <si>
    <t>P048118550832G</t>
  </si>
  <si>
    <t>MASSATSA</t>
  </si>
  <si>
    <t>P117315148194K</t>
  </si>
  <si>
    <t>NYOBIA EPOUSE SANDJONG</t>
  </si>
  <si>
    <t>P077517974863C</t>
  </si>
  <si>
    <t>KOUGAN PEKA 1</t>
  </si>
  <si>
    <t>Adeline armelle 1</t>
  </si>
  <si>
    <t>P086100167361J</t>
  </si>
  <si>
    <t>HAMBO NGAKO EPSE NGOUGOUE</t>
  </si>
  <si>
    <t>P068814414220C</t>
  </si>
  <si>
    <t>KENYI CHONGWANG</t>
  </si>
  <si>
    <t>P059416150847P</t>
  </si>
  <si>
    <t>MOUGNOL MATSHAM</t>
  </si>
  <si>
    <t>M091017689773Y</t>
  </si>
  <si>
    <t>ASSOCIATION (SOCIÉTÉ CAMEROUNAISE DE CANCEROLOGIE ET D'ANATOMIE PATHOLOGIQUE)</t>
  </si>
  <si>
    <t>SOCACAP</t>
  </si>
  <si>
    <t>P089317526361L</t>
  </si>
  <si>
    <t>P027017633647W</t>
  </si>
  <si>
    <t>LAWRENCE NGEH</t>
  </si>
  <si>
    <t>ENTRAIDE ET ÉPARGNE</t>
  </si>
  <si>
    <t>M018816983401Y</t>
  </si>
  <si>
    <t>ASSOCIATION DE DÉVELOPPEMENT INOUBOU SUD</t>
  </si>
  <si>
    <t>AS INOUBOU</t>
  </si>
  <si>
    <t>P059318292531Y</t>
  </si>
  <si>
    <t>THOEUNG MOLLIKA</t>
  </si>
  <si>
    <t>M102116626237Z</t>
  </si>
  <si>
    <t>HARMONY FOODS SARL</t>
  </si>
  <si>
    <t>P098312493198D</t>
  </si>
  <si>
    <t>AMINOU OUBA</t>
  </si>
  <si>
    <t>Élevage /agriculture</t>
  </si>
  <si>
    <t>M062217762543J</t>
  </si>
  <si>
    <t>KAMDEM DIEUDONNE FARM</t>
  </si>
  <si>
    <t>KADIF SARL</t>
  </si>
  <si>
    <t>P016318160642A</t>
  </si>
  <si>
    <t>EWEKE</t>
  </si>
  <si>
    <t>M062318295965U</t>
  </si>
  <si>
    <t>SOS TECHNICIEN SARL</t>
  </si>
  <si>
    <t>P019017165161E</t>
  </si>
  <si>
    <t>P028912378891T</t>
  </si>
  <si>
    <t>GOUFFO SIDOUANE</t>
  </si>
  <si>
    <t>VENTE LEYETTES</t>
  </si>
  <si>
    <t>P105216109979D</t>
  </si>
  <si>
    <t>YOUNDJEU EPSE ASSONFACK</t>
  </si>
  <si>
    <t>P038316251680H</t>
  </si>
  <si>
    <t>DJUKA FOPI</t>
  </si>
  <si>
    <t>MILAINE BRACHÈRE</t>
  </si>
  <si>
    <t>P049818015687P</t>
  </si>
  <si>
    <t>JOYCE CHRISTIAN</t>
  </si>
  <si>
    <t>P038317691154S</t>
  </si>
  <si>
    <t>Kamgang</t>
  </si>
  <si>
    <t>Nadège aime</t>
  </si>
  <si>
    <t>P068516045801H</t>
  </si>
  <si>
    <t>FEUZEU GUEUTSOP ROMUALD BRICE</t>
  </si>
  <si>
    <t>P019417024230M</t>
  </si>
  <si>
    <t>BATOGA KINGA</t>
  </si>
  <si>
    <t>Études géologique</t>
  </si>
  <si>
    <t>M022517603864A</t>
  </si>
  <si>
    <t>GEO-ENVIRO SARL</t>
  </si>
  <si>
    <t>P109517225427L</t>
  </si>
  <si>
    <t>P016816002145X</t>
  </si>
  <si>
    <t>MAWEL JACQUES BASILE DE ST MAURE</t>
  </si>
  <si>
    <t>M031300045346C</t>
  </si>
  <si>
    <t>PHARMACIE AMIENOISE SUARL</t>
  </si>
  <si>
    <t>P018912352251B</t>
  </si>
  <si>
    <t>ZOGA ENOCK</t>
  </si>
  <si>
    <t>P048917870757U</t>
  </si>
  <si>
    <t>P067517377440R</t>
  </si>
  <si>
    <t>NTONGA FEGUE MICHELE</t>
  </si>
  <si>
    <t>P039217803646R</t>
  </si>
  <si>
    <t>NOUTAHO  NGADJEU  ROMAIN</t>
  </si>
  <si>
    <t>P017712403003N</t>
  </si>
  <si>
    <t>ADAMOU BOTI</t>
  </si>
  <si>
    <t>P080117174372D</t>
  </si>
  <si>
    <t>TIDO FOKOU</t>
  </si>
  <si>
    <t>P127612406273H</t>
  </si>
  <si>
    <t>VICTORINE NDUM</t>
  </si>
  <si>
    <t>ATELIER IMPRES.TISSUS</t>
  </si>
  <si>
    <t>M096500000913Y</t>
  </si>
  <si>
    <t>COTONNIERE INDUSTRIELLE DU CAM</t>
  </si>
  <si>
    <t>CICAM SA</t>
  </si>
  <si>
    <t>P015217545240U</t>
  </si>
  <si>
    <t>TCHEWE</t>
  </si>
  <si>
    <t>M111812770735C</t>
  </si>
  <si>
    <t>SAINTS MARY AND JULIANA BIL. HIGH SCHOOL</t>
  </si>
  <si>
    <t>M010016630599G</t>
  </si>
  <si>
    <t>CES DE YASSOUKOU</t>
  </si>
  <si>
    <t>P049012443759U</t>
  </si>
  <si>
    <t>ESSOMBA ONAMBELE</t>
  </si>
  <si>
    <t>P029617835120D</t>
  </si>
  <si>
    <t>SAMPIE</t>
  </si>
  <si>
    <t>RONISE LIONEL</t>
  </si>
  <si>
    <t>P017216050269N</t>
  </si>
  <si>
    <t>ABBA ILIYASSA</t>
  </si>
  <si>
    <t>M101118201603W</t>
  </si>
  <si>
    <t>SUCCESSION MANDOUMBI BLAISE</t>
  </si>
  <si>
    <t>SUCCESSION MANDOUMBI</t>
  </si>
  <si>
    <t>ELECTRIC MOTOR</t>
  </si>
  <si>
    <t>P087916571060P</t>
  </si>
  <si>
    <t>FOKENG KENNE</t>
  </si>
  <si>
    <t>P037412694777B</t>
  </si>
  <si>
    <t>TRADING-PRESTATIONS-COMMERCE GEN</t>
  </si>
  <si>
    <t>M061913912715S</t>
  </si>
  <si>
    <t>NYK TRADE &amp; CORPOATION SARL</t>
  </si>
  <si>
    <t>P127517678305K</t>
  </si>
  <si>
    <t>P087617053891B</t>
  </si>
  <si>
    <t>OBAMA ANDRE CLAUSE (ETS PERFECT CLEAN AND SERVICES}</t>
  </si>
  <si>
    <t>ETS PERFECT CLEAN</t>
  </si>
  <si>
    <t>M032318087299S</t>
  </si>
  <si>
    <t>LA CAMEROUNAISE DES PRESTATIONS</t>
  </si>
  <si>
    <t>M032517619592G</t>
  </si>
  <si>
    <t>POWER ÉDUCATION SARL</t>
  </si>
  <si>
    <t>P069216941357W</t>
  </si>
  <si>
    <t>SA ADIA ALIOU</t>
  </si>
  <si>
    <t>P122017561666K</t>
  </si>
  <si>
    <t>EKEME JEANNE</t>
  </si>
  <si>
    <t>M022618381892K</t>
  </si>
  <si>
    <t>PHARMACIE MAYO DOUMOU SARL</t>
  </si>
  <si>
    <t>P067512415093Z</t>
  </si>
  <si>
    <t>P028012751411G</t>
  </si>
  <si>
    <t>KENFACK TANEMETANG EDITH ALIDA</t>
  </si>
  <si>
    <t>LABORATOIR PHOTO</t>
  </si>
  <si>
    <t>P047812417195Y</t>
  </si>
  <si>
    <t>FOMBEN</t>
  </si>
  <si>
    <t>PASCAL MBAH (ETS. DIGITAL PRINT SHOP)</t>
  </si>
  <si>
    <t>P080117873130W</t>
  </si>
  <si>
    <t>ARAFAT POUDITO</t>
  </si>
  <si>
    <t>VENTE PDTS DE BEAUTE</t>
  </si>
  <si>
    <t>P106300491500E</t>
  </si>
  <si>
    <t>ADIZA BABA</t>
  </si>
  <si>
    <t>P077717205277X</t>
  </si>
  <si>
    <t>STÉPHANE CHRISTIAN</t>
  </si>
  <si>
    <t>P058517756652R</t>
  </si>
  <si>
    <t>KPOUPIEKOUE FOKO NLOUDI</t>
  </si>
  <si>
    <t>ETS HONORABLE ET FILS</t>
  </si>
  <si>
    <t>P019717771406S</t>
  </si>
  <si>
    <t>Donkeng Tsafack Christiane</t>
  </si>
  <si>
    <t>Mabelle</t>
  </si>
  <si>
    <t>P077917553428A</t>
  </si>
  <si>
    <t>IKECHUKWU AMADI PASCAL</t>
  </si>
  <si>
    <t>Eleveuse</t>
  </si>
  <si>
    <t>M061116879838C</t>
  </si>
  <si>
    <t>UNION DES GICS DES AGRO-ELEVEUSES ET PETITS COMMERCES DE TOKOMBERE</t>
  </si>
  <si>
    <t>UG NARRAL WALLINDE</t>
  </si>
  <si>
    <t>P018912503385L</t>
  </si>
  <si>
    <t>HAMADOU SALIBIRIM</t>
  </si>
  <si>
    <t>ETS KOPAFILS</t>
  </si>
  <si>
    <t>P109616862730U</t>
  </si>
  <si>
    <t>FUL EMELDINE MBANG</t>
  </si>
  <si>
    <t>P019117684618H</t>
  </si>
  <si>
    <t>MATENE ELISE</t>
  </si>
  <si>
    <t>(ETS MATENE COIFFURE)</t>
  </si>
  <si>
    <t>P059117834562A</t>
  </si>
  <si>
    <t>ELODIE LILIANE</t>
  </si>
  <si>
    <t>P068817925856J</t>
  </si>
  <si>
    <t>P117312485022S</t>
  </si>
  <si>
    <t>KAMTE NINPOWO</t>
  </si>
  <si>
    <t>P058517193335Y</t>
  </si>
  <si>
    <t>NGA ELANDI.</t>
  </si>
  <si>
    <t>REGINE BLANDINE</t>
  </si>
  <si>
    <t>P059017985130L</t>
  </si>
  <si>
    <t>KEMAWA   NGOUAGNIA   EPSE   TCHAMBA</t>
  </si>
  <si>
    <t>M101712649764U</t>
  </si>
  <si>
    <t>TIOGNING JEAN ET FILS SARL</t>
  </si>
  <si>
    <t>P057515357616M</t>
  </si>
  <si>
    <t>ATAMKOU PENA</t>
  </si>
  <si>
    <t>CLEMENT BASILE</t>
  </si>
  <si>
    <t>P078218019704X</t>
  </si>
  <si>
    <t>MOUJEFOU LEDJE</t>
  </si>
  <si>
    <t>P030116416429P</t>
  </si>
  <si>
    <t>ABOU SOUFIYANOU</t>
  </si>
  <si>
    <t>ENSEIGNEMENT GENERAL 1er et 2nd cycles</t>
  </si>
  <si>
    <t>M061817768325T</t>
  </si>
  <si>
    <t>COLLEGE BILINGUE OLIVE</t>
  </si>
  <si>
    <t>P028517900029B</t>
  </si>
  <si>
    <t>NOUBISSI PUEME</t>
  </si>
  <si>
    <t>P048217493749W</t>
  </si>
  <si>
    <t>TEKEU FOTSING ERIC CHARDEN</t>
  </si>
  <si>
    <t>ETS LA MENAGERE</t>
  </si>
  <si>
    <t>P098316377315E</t>
  </si>
  <si>
    <t>ONGBAKABAGN EPSE MONABAN ASAM</t>
  </si>
  <si>
    <t>OLIVE TANIA.</t>
  </si>
  <si>
    <t>P118112131342X</t>
  </si>
  <si>
    <t>TALLA FODOP</t>
  </si>
  <si>
    <t>M022317952998G</t>
  </si>
  <si>
    <t>STE EQUATOR DISTRIBUTION SARL</t>
  </si>
  <si>
    <t>P058312442110E</t>
  </si>
  <si>
    <t>DJOMO HAKO GUY FRANCIS</t>
  </si>
  <si>
    <t>P108600525471Q</t>
  </si>
  <si>
    <t>NZOYEM FOGWALAB</t>
  </si>
  <si>
    <t>M022517663260H</t>
  </si>
  <si>
    <t>MAEBA CONSULTING SARL</t>
  </si>
  <si>
    <t>-CONSEIL ET AUTRES ACTIVITÉS INFORMATIQUES-J620002 (DÉVELOPPEMENT ET DÉPLOIEMENT DES APPLICATIONS INFORMATIQUES...). *TRAVAUX D'INSTALLATION -F430002(INSTALLATION, CONFIGURATION ET ...).*ACTIVITÉS DES</t>
  </si>
  <si>
    <t>M022118471373N</t>
  </si>
  <si>
    <t>H20 237 SARL</t>
  </si>
  <si>
    <t>GENERAL CONTRACTS AND COMMERCE</t>
  </si>
  <si>
    <t>M102217774423N</t>
  </si>
  <si>
    <t>BREADWINNERS UNITED LTD</t>
  </si>
  <si>
    <t>BREADWINNERS</t>
  </si>
  <si>
    <t>P016314970328U</t>
  </si>
  <si>
    <t>P069817273058R</t>
  </si>
  <si>
    <t>LONTSI BATCHAMINE</t>
  </si>
  <si>
    <t>P109317966287R</t>
  </si>
  <si>
    <t>M022018058692U</t>
  </si>
  <si>
    <t>SOCIELE CIVILE IMMOBILIERE BLUE SKY</t>
  </si>
  <si>
    <t>SCI BLUE SKY</t>
  </si>
  <si>
    <t>P019418357847S</t>
  </si>
  <si>
    <t>P109218099177F</t>
  </si>
  <si>
    <t>TAGNE KAPTCHOUA EPSE YIMGA</t>
  </si>
  <si>
    <t>P089318593984R</t>
  </si>
  <si>
    <t>P037317640323C</t>
  </si>
  <si>
    <t>OKA'A</t>
  </si>
  <si>
    <t>P075717759414R</t>
  </si>
  <si>
    <t>AISSATOU Epse ABAKAR</t>
  </si>
  <si>
    <t>/Ets ABAKAR &amp; FILS</t>
  </si>
  <si>
    <t>P087915117686M</t>
  </si>
  <si>
    <t>TSAFACK NGUIMFACK</t>
  </si>
  <si>
    <t>P097212374788U</t>
  </si>
  <si>
    <t>P117217665187E</t>
  </si>
  <si>
    <t>FIDELE BERTIN</t>
  </si>
  <si>
    <t>P019916329585H</t>
  </si>
  <si>
    <t>YANGO NGUEUDOP</t>
  </si>
  <si>
    <t>MARIETTER</t>
  </si>
  <si>
    <t>P015900030207T</t>
  </si>
  <si>
    <t>YAKOUBA MALALHA</t>
  </si>
  <si>
    <t>(ETS LE BOURGEOIS)</t>
  </si>
  <si>
    <t>P129217950099G</t>
  </si>
  <si>
    <t>.ASHU</t>
  </si>
  <si>
    <t>ALICE MPEH</t>
  </si>
  <si>
    <t>P028812722112C</t>
  </si>
  <si>
    <t>YONTA DIFFO FLOREX</t>
  </si>
  <si>
    <t>P046812491532A</t>
  </si>
  <si>
    <t>MERENG BESSALA ALIMA</t>
  </si>
  <si>
    <t>ETS LA FOURCHETTE D'OR</t>
  </si>
  <si>
    <t>P087417508160F</t>
  </si>
  <si>
    <t>TOMUKUM CHIA</t>
  </si>
  <si>
    <t>PROMOUVOIR LE PATRIMOINE CULTUREL</t>
  </si>
  <si>
    <t>M072416977755K</t>
  </si>
  <si>
    <t>FESTIVAL CULTUREL NEKAN PA'PROH</t>
  </si>
  <si>
    <t>NEKAN PA'PROH</t>
  </si>
  <si>
    <t>P019718204110K</t>
  </si>
  <si>
    <t>NTOLO ESSOLA</t>
  </si>
  <si>
    <t>P109617677936S</t>
  </si>
  <si>
    <t>P110018194989K</t>
  </si>
  <si>
    <t>GANAYE YEKEME</t>
  </si>
  <si>
    <t>P106812713071N</t>
  </si>
  <si>
    <t>NGUETSOP VICTOR FRANCOIS</t>
  </si>
  <si>
    <t>NGUETSOP VICTOR</t>
  </si>
  <si>
    <t>P079918326937A</t>
  </si>
  <si>
    <t>PRISCILIA TAZANU</t>
  </si>
  <si>
    <t>P118516284410B</t>
  </si>
  <si>
    <t>BERTHILDE NADEGE</t>
  </si>
  <si>
    <t>PRESTATIONS SERVICES-IMP/EXP-NEGOCE</t>
  </si>
  <si>
    <t>M091712649803L</t>
  </si>
  <si>
    <t>SOCIETE WORLD BUSINESS COMPANY LIMITED</t>
  </si>
  <si>
    <t>SOCIETE WBC LTD</t>
  </si>
  <si>
    <t>P088718429520X</t>
  </si>
  <si>
    <t>KAGNE DESIRE</t>
  </si>
  <si>
    <t>M081412129415N</t>
  </si>
  <si>
    <t>STE PACINTER SARL</t>
  </si>
  <si>
    <t>P117312499727U</t>
  </si>
  <si>
    <t>TCHUENKAM THERESE</t>
  </si>
  <si>
    <t>P097112694200P</t>
  </si>
  <si>
    <t>P098200505276Y</t>
  </si>
  <si>
    <t>NGASSAM TCHOUNKEU</t>
  </si>
  <si>
    <t>P049116823962F</t>
  </si>
  <si>
    <t>NGIME VALENTINE</t>
  </si>
  <si>
    <t>NTONGWEE</t>
  </si>
  <si>
    <t>M072517878862F</t>
  </si>
  <si>
    <t>DINGLI CONSTRUCTION MACHINERY ENGINEERING LIMITED</t>
  </si>
  <si>
    <t>P018012575141E</t>
  </si>
  <si>
    <t>NGUETSA PAULINE JOSIANE</t>
  </si>
  <si>
    <t>P116412143943W</t>
  </si>
  <si>
    <t>MIMOUOK EPOUSE MAI VERGENIE</t>
  </si>
  <si>
    <t>P069016126206L</t>
  </si>
  <si>
    <t>KUICHOU</t>
  </si>
  <si>
    <t>ROMANIQUE PATOU</t>
  </si>
  <si>
    <t>P122016042840B</t>
  </si>
  <si>
    <t>TELE SPHERE</t>
  </si>
  <si>
    <t>M012016870561P</t>
  </si>
  <si>
    <t>SOCIETE CIVILE IMMOBILIERE ''LA BELLE RESIDENCE''</t>
  </si>
  <si>
    <t>SCI ''LABELLE RESIDENCE''</t>
  </si>
  <si>
    <t>P128216600197T</t>
  </si>
  <si>
    <t>ETS KINYS AUTO</t>
  </si>
  <si>
    <t>P017112265309W</t>
  </si>
  <si>
    <t>VENTE PIECES POUR MOTOS ET VELO</t>
  </si>
  <si>
    <t>M021512265422Y</t>
  </si>
  <si>
    <t>STE MOVEPO SARL</t>
  </si>
  <si>
    <t>P047512288357C</t>
  </si>
  <si>
    <t>P028217154359Y</t>
  </si>
  <si>
    <t>WILSON MUSI</t>
  </si>
  <si>
    <t>P018012410217M</t>
  </si>
  <si>
    <t>DEUMAHA TCHAMAGA NIQUESE</t>
  </si>
  <si>
    <t>P048717954931D</t>
  </si>
  <si>
    <t>KAMGA TAMOKWE BRUNO</t>
  </si>
  <si>
    <t>M101914268910Q</t>
  </si>
  <si>
    <t>SOCIETE AGRO PASTORALE ET INDUSTRIELLE DE NGAOUSSAÏ SA</t>
  </si>
  <si>
    <t>("S.A.P.I DE NGAOUSSAÏ SA)</t>
  </si>
  <si>
    <t>P127416625145G</t>
  </si>
  <si>
    <t>NKOUT KAMANI EPSE MBOUDJOM</t>
  </si>
  <si>
    <t>P108712407341Z</t>
  </si>
  <si>
    <t>M052517783618W</t>
  </si>
  <si>
    <t>ASMA SARL</t>
  </si>
  <si>
    <t>M072416885424S</t>
  </si>
  <si>
    <t>EVERON SARL</t>
  </si>
  <si>
    <t>P069518562516K</t>
  </si>
  <si>
    <t>MEWA KOUMAYIM</t>
  </si>
  <si>
    <t>P017318053244M</t>
  </si>
  <si>
    <t>P019418591202C</t>
  </si>
  <si>
    <t>HADJA HADIDJATOU</t>
  </si>
  <si>
    <t>P128412697890J</t>
  </si>
  <si>
    <t>ETO NGOKOBI</t>
  </si>
  <si>
    <t>P108417743004M</t>
  </si>
  <si>
    <t>NDOH THEODORE</t>
  </si>
  <si>
    <t>M022517581588K</t>
  </si>
  <si>
    <t>SUCCESSION SONNA ODETTE</t>
  </si>
  <si>
    <t>M101812732043P</t>
  </si>
  <si>
    <t>TÔLES INOXYDABLES DU CAMEROUN</t>
  </si>
  <si>
    <t>CAMITOLES</t>
  </si>
  <si>
    <t>M109015417151G</t>
  </si>
  <si>
    <t>LIBRE ACADÉMIE DES BEAUX ARTS</t>
  </si>
  <si>
    <t>P058616631668P</t>
  </si>
  <si>
    <t>WIRBA BELINDA</t>
  </si>
  <si>
    <t>YONGLA</t>
  </si>
  <si>
    <t>P018417901778T</t>
  </si>
  <si>
    <t>DJARAI</t>
  </si>
  <si>
    <t>P129418585131M</t>
  </si>
  <si>
    <t>BIH MARIE ANNOUCIATA</t>
  </si>
  <si>
    <t>P018014921771P</t>
  </si>
  <si>
    <t>NGUEPCHOUANG</t>
  </si>
  <si>
    <t>P088317705119T</t>
  </si>
  <si>
    <t>TAKANG JIMMY BESSEM</t>
  </si>
  <si>
    <t>P118617447964S</t>
  </si>
  <si>
    <t>KOFENGE</t>
  </si>
  <si>
    <t>M110817837861W</t>
  </si>
  <si>
    <t>ASSOCIATION DES RESSORTISSANTS BAMENDJOU MIXTE DE KAMBO-BOKO DOUALA</t>
  </si>
  <si>
    <t>ARBMKBD</t>
  </si>
  <si>
    <t>P027912247997G</t>
  </si>
  <si>
    <t>TOUMESSING STEPHANIE</t>
  </si>
  <si>
    <t>M021912753627N</t>
  </si>
  <si>
    <t>SOCIETE PREST MANAGEMENT</t>
  </si>
  <si>
    <t>PREST MANAGEMENT</t>
  </si>
  <si>
    <t>M079517239260U</t>
  </si>
  <si>
    <t>E PR LABOUREUR</t>
  </si>
  <si>
    <t>M072116751504K</t>
  </si>
  <si>
    <t>MINI DOUCEURS</t>
  </si>
  <si>
    <t>CULTURE DES ALIMENTS DE TOUTE NATURE</t>
  </si>
  <si>
    <t>M071812714330W</t>
  </si>
  <si>
    <t>STE AGRICOLE DU CAFÉ ARABICA SARL</t>
  </si>
  <si>
    <t>SACA SARL</t>
  </si>
  <si>
    <t>P108518540077M</t>
  </si>
  <si>
    <t>NGENIFUM LILIAN</t>
  </si>
  <si>
    <t>ALOUJANG</t>
  </si>
  <si>
    <t>P107616326779A</t>
  </si>
  <si>
    <t>SYLVIE HERMINE</t>
  </si>
  <si>
    <t>P099218378121W</t>
  </si>
  <si>
    <t>NGUH KELLY KENSPRIT FARINKIA</t>
  </si>
  <si>
    <t>P129517564915S</t>
  </si>
  <si>
    <t>HAMADOU ANDO</t>
  </si>
  <si>
    <t>P016616023450B</t>
  </si>
  <si>
    <t>TOYONOU POUEGUEU</t>
  </si>
  <si>
    <t>P046416607802H</t>
  </si>
  <si>
    <t>NJOKONG EPSE TCHEUKOUO</t>
  </si>
  <si>
    <t>THERAISIA</t>
  </si>
  <si>
    <t>P106017161313J</t>
  </si>
  <si>
    <t>JUEGO EPS NZETCHUENG</t>
  </si>
  <si>
    <t>P087412621909M</t>
  </si>
  <si>
    <t>KEMMATIA TAGNI</t>
  </si>
  <si>
    <t>P029617473199A</t>
  </si>
  <si>
    <t>SAHA NTCHAMBA</t>
  </si>
  <si>
    <t>LOIS EUNICE</t>
  </si>
  <si>
    <t>M079900024619F</t>
  </si>
  <si>
    <t>RADIO FM MEDUMBA</t>
  </si>
  <si>
    <t>M082417179034Q</t>
  </si>
  <si>
    <t>CAPITAL INVESTMENT INSURANCE</t>
  </si>
  <si>
    <t>P087617175890D</t>
  </si>
  <si>
    <t>EMMACULATE AWASON</t>
  </si>
  <si>
    <t>M091617256219T</t>
  </si>
  <si>
    <t>EP KARMAYE</t>
  </si>
  <si>
    <t>P088516339411N</t>
  </si>
  <si>
    <t>NDJIE ASSE</t>
  </si>
  <si>
    <t>VENTE ACCESSOIRES AUTO ET MOTO</t>
  </si>
  <si>
    <t>P059016108714W</t>
  </si>
  <si>
    <t>NWASA CHINELO ÉPOUSE AKUNNA</t>
  </si>
  <si>
    <t>M032416609046F</t>
  </si>
  <si>
    <t>OSKARO BUILDING</t>
  </si>
  <si>
    <t>P030017158822T</t>
  </si>
  <si>
    <t>NGOULA MOMENE</t>
  </si>
  <si>
    <t>P015300139527B</t>
  </si>
  <si>
    <t>WONGOUE</t>
  </si>
  <si>
    <t>M052217331893P</t>
  </si>
  <si>
    <t>GEC INFORMATIQUE SARL</t>
  </si>
  <si>
    <t>P028018359506X</t>
  </si>
  <si>
    <t>BIALEUN</t>
  </si>
  <si>
    <t>P080217874935E</t>
  </si>
  <si>
    <t>NKOUE MEYEGUE</t>
  </si>
  <si>
    <t>P057412524683B</t>
  </si>
  <si>
    <t>NONVE KOUONONV</t>
  </si>
  <si>
    <t>M092217633293C</t>
  </si>
  <si>
    <t>SUCCESSION MALAM BANOUFE</t>
  </si>
  <si>
    <t>P028917402401R</t>
  </si>
  <si>
    <t>SEIDINA AMZA (ETS NSANGOU SEIDINA)</t>
  </si>
  <si>
    <t>M052416737579L</t>
  </si>
  <si>
    <t>NEW METAL CONSTRUCTION BTP CO LTD</t>
  </si>
  <si>
    <t>NMC BTP</t>
  </si>
  <si>
    <t>P127815256031J</t>
  </si>
  <si>
    <t>P110017365827C</t>
  </si>
  <si>
    <t>WAIRING BASGA</t>
  </si>
  <si>
    <t>P106918280335R</t>
  </si>
  <si>
    <t>NGO GOUEM</t>
  </si>
  <si>
    <t>EDITH FLORENCE</t>
  </si>
  <si>
    <t>P017418501286S</t>
  </si>
  <si>
    <t>AGBO NDUBUI</t>
  </si>
  <si>
    <t>P078217884898L</t>
  </si>
  <si>
    <t>P128216327392C</t>
  </si>
  <si>
    <t>SAYOU NJENJE</t>
  </si>
  <si>
    <t>CARLOS DUPRE</t>
  </si>
  <si>
    <t>ETUDES, SUIVI ET REALISAT° EN BTP</t>
  </si>
  <si>
    <t>M091914182550U</t>
  </si>
  <si>
    <t>SOLITION BTP SARL U</t>
  </si>
  <si>
    <t>P110016779936S</t>
  </si>
  <si>
    <t>SAMEN TCHATCHOUA</t>
  </si>
  <si>
    <t>P116317725559G</t>
  </si>
  <si>
    <t>P058216664582P</t>
  </si>
  <si>
    <t>M071917764737U</t>
  </si>
  <si>
    <t>GUEN'S AFRICA DISTRIBUTION</t>
  </si>
  <si>
    <t>GAD-CMR SARL</t>
  </si>
  <si>
    <t>P068512493022Y</t>
  </si>
  <si>
    <t>ROBERT IVE</t>
  </si>
  <si>
    <t>P017917759328F</t>
  </si>
  <si>
    <t>MUTCHUM</t>
  </si>
  <si>
    <t>P028315575806Y</t>
  </si>
  <si>
    <t>TINDO TEDONGMO</t>
  </si>
  <si>
    <t>P122015609273F</t>
  </si>
  <si>
    <t>P126312545867H</t>
  </si>
  <si>
    <t>KUETE CLAUTILDE</t>
  </si>
  <si>
    <t>M032318077388R</t>
  </si>
  <si>
    <t>SOCIETE MENUISERIE DE L’ESPOIR SARL</t>
  </si>
  <si>
    <t>M.D.E SARL</t>
  </si>
  <si>
    <t>P048717813926H</t>
  </si>
  <si>
    <t>Nembot</t>
  </si>
  <si>
    <t>David Berlain</t>
  </si>
  <si>
    <t>M022318162705T</t>
  </si>
  <si>
    <t>SARL KEDJA CONSTRUCTION</t>
  </si>
  <si>
    <t>P018017442214N</t>
  </si>
  <si>
    <t>ZAMBA EPSE WANGSO TCHOBWE</t>
  </si>
  <si>
    <t>P039416339759E</t>
  </si>
  <si>
    <t>ESOMONU EBERECHUKWU DERRICK</t>
  </si>
  <si>
    <t>P079718284036D</t>
  </si>
  <si>
    <t>MEGUEMADJEU</t>
  </si>
  <si>
    <t>Henriette CLAUDIA</t>
  </si>
  <si>
    <t>P048916285950K</t>
  </si>
  <si>
    <t>JEAN JACQUES ROUSSEAU</t>
  </si>
  <si>
    <t>P057617991658P</t>
  </si>
  <si>
    <t>IBRAHIMA BOUKAR</t>
  </si>
  <si>
    <t>P019816021563F</t>
  </si>
  <si>
    <t>MELUH</t>
  </si>
  <si>
    <t>M012618370357B</t>
  </si>
  <si>
    <t>LES SAVEURS D'ANGE SARL</t>
  </si>
  <si>
    <t>P067600470159Y</t>
  </si>
  <si>
    <t>CELESTIN NORMEN YIMNGA</t>
  </si>
  <si>
    <t>P105712407788R</t>
  </si>
  <si>
    <t>ODENE</t>
  </si>
  <si>
    <t>P019518595764D</t>
  </si>
  <si>
    <t>MAHAMAT TOM DJIDDA</t>
  </si>
  <si>
    <t>P019216878209J</t>
  </si>
  <si>
    <t>P067118156664G</t>
  </si>
  <si>
    <t>KENGNE EPSE SADIE</t>
  </si>
  <si>
    <t>P057918534827S</t>
  </si>
  <si>
    <t>GOUFOUO</t>
  </si>
  <si>
    <t>ARSENE.</t>
  </si>
  <si>
    <t>P097517025436T</t>
  </si>
  <si>
    <t>KENGNE EPSE TCHIKAYA</t>
  </si>
  <si>
    <t>AUROLINE CENDRAL</t>
  </si>
  <si>
    <t>M112518237311H</t>
  </si>
  <si>
    <t>2S RETAIL SARL</t>
  </si>
  <si>
    <t>P012118400559D</t>
  </si>
  <si>
    <t>FREELAND FOODS INDUSTRY COOPORATION</t>
  </si>
  <si>
    <t>P090116706903A</t>
  </si>
  <si>
    <t>NWOKEABIA SOMTOCHUKWU</t>
  </si>
  <si>
    <t>P069215392261E</t>
  </si>
  <si>
    <t>M042517751735S</t>
  </si>
  <si>
    <t>POUGA MANGENGUE JEANNE ORNELLA</t>
  </si>
  <si>
    <t>ETS PREMIUM FIT</t>
  </si>
  <si>
    <t>P126618114979L</t>
  </si>
  <si>
    <t>P088616943893D</t>
  </si>
  <si>
    <t>NKOU ENYEGUE GERMAIN</t>
  </si>
  <si>
    <t>P019317724043Y</t>
  </si>
  <si>
    <t>P017012351129F</t>
  </si>
  <si>
    <t>ZEUKENG EPSE BELINGA</t>
  </si>
  <si>
    <t>P039017498565M</t>
  </si>
  <si>
    <t>NGOUANA TANE</t>
  </si>
  <si>
    <t>TIODIL MAGUEL</t>
  </si>
  <si>
    <t>P068400159234A</t>
  </si>
  <si>
    <t>P016317952575L</t>
  </si>
  <si>
    <t>FORGHAB CHIATIA</t>
  </si>
  <si>
    <t>THIMOTY</t>
  </si>
  <si>
    <t>CONTRACTING AND JOBBING/SERVICE PROVIDER</t>
  </si>
  <si>
    <t>P067316370657U</t>
  </si>
  <si>
    <t>ENOW SAMPSON NDIP</t>
  </si>
  <si>
    <t>( NDIP AND SON"S ENTERPRISE )</t>
  </si>
  <si>
    <t>P116812266178Z</t>
  </si>
  <si>
    <t>JONGNOU DIEUDONNE</t>
  </si>
  <si>
    <t>JONGNOU</t>
  </si>
  <si>
    <t>P087417018368H</t>
  </si>
  <si>
    <t>TANUE TANTOH CHARLES</t>
  </si>
  <si>
    <t>P119617879901E</t>
  </si>
  <si>
    <t>P060216871904D</t>
  </si>
  <si>
    <t>UDUAK</t>
  </si>
  <si>
    <t>DANIEL MORIERA</t>
  </si>
  <si>
    <t>P019914677434N</t>
  </si>
  <si>
    <t>AKONO NGANI</t>
  </si>
  <si>
    <t>ANDREE LAUDA</t>
  </si>
  <si>
    <t>P107712301226C</t>
  </si>
  <si>
    <t>NGUERAPOU EPSE KPOURIE MAIMOUNA</t>
  </si>
  <si>
    <t>P018417777392E</t>
  </si>
  <si>
    <t>P078317169158Q</t>
  </si>
  <si>
    <t>BANDOLO MVIENA</t>
  </si>
  <si>
    <t>M021612145819G</t>
  </si>
  <si>
    <t>STE BESHAKA SARL</t>
  </si>
  <si>
    <t>P019317506729S</t>
  </si>
  <si>
    <t>NELSON BERINYUY</t>
  </si>
  <si>
    <t>PRESTATION INTELECTUEL</t>
  </si>
  <si>
    <t>M072318571666G</t>
  </si>
  <si>
    <t>KULU CONSULTING SARL U</t>
  </si>
  <si>
    <t>M121812731456H</t>
  </si>
  <si>
    <t>DORSI SARL</t>
  </si>
  <si>
    <t>P036817626746A</t>
  </si>
  <si>
    <t>GOUMGANG MANFOUO</t>
  </si>
  <si>
    <t>ODETTE CLAIRE.</t>
  </si>
  <si>
    <t>P058516288214M</t>
  </si>
  <si>
    <t>MOUNCHILI MOULIOM</t>
  </si>
  <si>
    <t>MAMADOU (ETS 3M SERVICES)</t>
  </si>
  <si>
    <t>P118112699894C</t>
  </si>
  <si>
    <t>DONTONG FRANCOIS</t>
  </si>
  <si>
    <t>DONTONG</t>
  </si>
  <si>
    <t>P019417223761M</t>
  </si>
  <si>
    <t>DJIOFFOUO DJOU</t>
  </si>
  <si>
    <t>P050716804760X</t>
  </si>
  <si>
    <t>BENJAMIN ENENE CHUKWUKA</t>
  </si>
  <si>
    <t>P107915418576Z</t>
  </si>
  <si>
    <t>P018417682091D</t>
  </si>
  <si>
    <t>MOGUO FONGO EPSE NEGOU SOUP</t>
  </si>
  <si>
    <t>EVELICE ROSALINE</t>
  </si>
  <si>
    <t>P069012175364G</t>
  </si>
  <si>
    <t>TCHAMGOUE NZUMOTCHA LUDOVIC</t>
  </si>
  <si>
    <t>WILFRIED "ETS LUDAUX"</t>
  </si>
  <si>
    <t>M071412573638E</t>
  </si>
  <si>
    <t>EDUCARE AFRICA</t>
  </si>
  <si>
    <t>P069717748464H</t>
  </si>
  <si>
    <t>WAFO SANGUO.</t>
  </si>
  <si>
    <t>ANTOINE AUDREY .</t>
  </si>
  <si>
    <t>P046817743815T</t>
  </si>
  <si>
    <t>M042416651835E</t>
  </si>
  <si>
    <t>BUEA PRESBYTERIAN EX-STUDENTS ASSOCIATION</t>
  </si>
  <si>
    <t>BUPEXSA</t>
  </si>
  <si>
    <t>SOLIDARITY/FRATERNITY CONSTRUCTION/DEVELOPEMENT PROMOTE UNITY</t>
  </si>
  <si>
    <t>P058512730632E</t>
  </si>
  <si>
    <t>MANFOUOKOUO JEAN CALVIN</t>
  </si>
  <si>
    <t>ETS PROVENDERIE LA REFERENCE</t>
  </si>
  <si>
    <t>P088417773155K</t>
  </si>
  <si>
    <t>ATSAFACK TEKEDA EPSE MBE</t>
  </si>
  <si>
    <t>P058016773980W</t>
  </si>
  <si>
    <t>GINKANWA EPSE UCHENDU EUNICE</t>
  </si>
  <si>
    <t>P018817969695N</t>
  </si>
  <si>
    <t>P098817995842A</t>
  </si>
  <si>
    <t>NGUEYOP MFOUAPON</t>
  </si>
  <si>
    <t>P106800532510R</t>
  </si>
  <si>
    <t>MOULIN À MAIS</t>
  </si>
  <si>
    <t>P060017499015D</t>
  </si>
  <si>
    <t>M032118578277X</t>
  </si>
  <si>
    <t>L’ENCADREMENT SARL</t>
  </si>
  <si>
    <t>L’ENCADREMENT</t>
  </si>
  <si>
    <t>ENCADREMENT SUR MESURE DES OEUVRES D’ART ET OBJETS, RESTAURATION ET VENTE DES TABLEAUX, VENTE DE MATERIELS ET FOURNITURES D’ENCADREMENT, VENTE D’OBJETS D’ART, CARTONNAGE, DECIRATION D’INTÉRIEUR ET EVE</t>
  </si>
  <si>
    <t>P086917890002Z</t>
  </si>
  <si>
    <t>Mboune mofo</t>
  </si>
  <si>
    <t>P127018601890E</t>
  </si>
  <si>
    <t>EZEMWA AMECHI</t>
  </si>
  <si>
    <t>P018517972507H</t>
  </si>
  <si>
    <t>MBOUMJIE AMINA</t>
  </si>
  <si>
    <t>(ETS AMINA ET FILS)</t>
  </si>
  <si>
    <t>P067115671289N</t>
  </si>
  <si>
    <t>ONGBWA EKOUMOU</t>
  </si>
  <si>
    <t>P019318086424Z</t>
  </si>
  <si>
    <t>Kenfack Fouajio</t>
  </si>
  <si>
    <t>Chanelle</t>
  </si>
  <si>
    <t>P028714402810L</t>
  </si>
  <si>
    <t>MICHEL ALEXIS</t>
  </si>
  <si>
    <t>P077218444656X</t>
  </si>
  <si>
    <t>MAGNONTSIN EPSE KOUOTSEU</t>
  </si>
  <si>
    <t>P078618547197C</t>
  </si>
  <si>
    <t>FLORENCE MANJUH</t>
  </si>
  <si>
    <t>P027912518060S</t>
  </si>
  <si>
    <t>NKWETENANG MEZENGZUO</t>
  </si>
  <si>
    <t>P016312412466S</t>
  </si>
  <si>
    <t>TSEMEGNE GISELE</t>
  </si>
  <si>
    <t>ETS TSEMEGNE GISELE</t>
  </si>
  <si>
    <t>P015500028887N</t>
  </si>
  <si>
    <t>P057500394315D</t>
  </si>
  <si>
    <t>TCHATCHOUANG NGANGA EPSEE NZOGNE LYDIE MAGLOIS</t>
  </si>
  <si>
    <t>(ETS NDC)</t>
  </si>
  <si>
    <t>P108117057507K</t>
  </si>
  <si>
    <t>SAMINU</t>
  </si>
  <si>
    <t>SCES D'ING. INFORMATIQUE</t>
  </si>
  <si>
    <t>M091812720811K</t>
  </si>
  <si>
    <t>THE MODERN APPLICATION FACTORY</t>
  </si>
  <si>
    <t>MODAFA</t>
  </si>
  <si>
    <t>P018217687846E</t>
  </si>
  <si>
    <t>MESSOMO epouse ATANGANA</t>
  </si>
  <si>
    <t>ANNE NADÈGE</t>
  </si>
  <si>
    <t>P119118468692G</t>
  </si>
  <si>
    <t>(ETS LE RESEAU)</t>
  </si>
  <si>
    <t>M042116474005A</t>
  </si>
  <si>
    <t>SOCIETE CIVILE IMMOBILIERE"RESIDENCE JEAN WALTER"</t>
  </si>
  <si>
    <t>"SCI RJW"</t>
  </si>
  <si>
    <t>P068314526521H</t>
  </si>
  <si>
    <t>BOKAMBA TOMBOLLO</t>
  </si>
  <si>
    <t>P087900458940E</t>
  </si>
  <si>
    <t>MONDOUNG</t>
  </si>
  <si>
    <t>ANNA WAZOAH</t>
  </si>
  <si>
    <t>P116500150993X</t>
  </si>
  <si>
    <t>DANGA TCHEMKOU EPSEE NGAGAIN LOUISE</t>
  </si>
  <si>
    <t>ETS ANNE &amp; GABY</t>
  </si>
  <si>
    <t>CONCEPTION &amp; PROMO SPORT</t>
  </si>
  <si>
    <t>P127712652628G</t>
  </si>
  <si>
    <t>MBANGKOLLO BUDDY</t>
  </si>
  <si>
    <t>P047817882821L</t>
  </si>
  <si>
    <t>NDOUNHALA</t>
  </si>
  <si>
    <t>M102316097596L</t>
  </si>
  <si>
    <t>NETCORE ENGINEERING SARL</t>
  </si>
  <si>
    <t>P029918421133P</t>
  </si>
  <si>
    <t>MOLLE MPACKO</t>
  </si>
  <si>
    <t>FRANCOISE EMILIENNE</t>
  </si>
  <si>
    <t>P118316419964P</t>
  </si>
  <si>
    <t>MYREILLE COLETTE</t>
  </si>
  <si>
    <t>P122017632138P</t>
  </si>
  <si>
    <t>FOMEKONG KUETE APPOLIN</t>
  </si>
  <si>
    <t>P057217354257S</t>
  </si>
  <si>
    <t>P076317802497U</t>
  </si>
  <si>
    <t>VENTE TISSUS/TAPISSERIE</t>
  </si>
  <si>
    <t>P069815172746A</t>
  </si>
  <si>
    <t>MBUONYA</t>
  </si>
  <si>
    <t>VENTE DES PIECES TRONCONEUSES</t>
  </si>
  <si>
    <t>P108513414839B</t>
  </si>
  <si>
    <t>WAMEGNI NYAMBE</t>
  </si>
  <si>
    <t>P069317917488A</t>
  </si>
  <si>
    <t>ALAIN  ROMEO</t>
  </si>
  <si>
    <t>M031712625475G</t>
  </si>
  <si>
    <t>SOCIETE OCTOPUS SAS</t>
  </si>
  <si>
    <t>P059115133064F</t>
  </si>
  <si>
    <t>DIONDA MACKEANS</t>
  </si>
  <si>
    <t>P069018466521D</t>
  </si>
  <si>
    <t>THEODORE ANE</t>
  </si>
  <si>
    <t>P047618154269G</t>
  </si>
  <si>
    <t>LOUIS NKUMBE</t>
  </si>
  <si>
    <t>MBONG EWANE</t>
  </si>
  <si>
    <t>M022517552564X</t>
  </si>
  <si>
    <t>STE BLUESKY BUSINESS SARL</t>
  </si>
  <si>
    <t>M011612481882T</t>
  </si>
  <si>
    <t>WORLD VOICE GROUP SARL</t>
  </si>
  <si>
    <t>P068718391813J</t>
  </si>
  <si>
    <t>NGECHO AWEN</t>
  </si>
  <si>
    <t>M032517650300C</t>
  </si>
  <si>
    <t>SOCIÉTÉ "SOCOTRANY COOP-CA" SARL</t>
  </si>
  <si>
    <t>M022517652966K</t>
  </si>
  <si>
    <t>M042318204762D</t>
  </si>
  <si>
    <t>SOCIETE KAMAKA SARL</t>
  </si>
  <si>
    <t>GENIE CIVIL ET TRAVAUX PUBLICS.COMMERCE GENERAL.IMPORT-EXPORT</t>
  </si>
  <si>
    <t>P127417018658F</t>
  </si>
  <si>
    <t>ACHENG EPSE NGONG</t>
  </si>
  <si>
    <t>CHRISTINA MBONG</t>
  </si>
  <si>
    <t>P047117837438F</t>
  </si>
  <si>
    <t>TEBOULAH</t>
  </si>
  <si>
    <t>P037312678950L</t>
  </si>
  <si>
    <t>NTYAM ÉPSE EBODE</t>
  </si>
  <si>
    <t>P027816581228B</t>
  </si>
  <si>
    <t>P087112411123W</t>
  </si>
  <si>
    <t>P099617909369R</t>
  </si>
  <si>
    <t>MOAHA LEUMASSI</t>
  </si>
  <si>
    <t>ETIENNE AUREL</t>
  </si>
  <si>
    <t>P019515199366T</t>
  </si>
  <si>
    <t>ETS MOHAD</t>
  </si>
  <si>
    <t>Import ,export transport , logistique, négoce, prestations de services et commerces genera</t>
  </si>
  <si>
    <t>P120015268617Y</t>
  </si>
  <si>
    <t>DASSI MINKEM</t>
  </si>
  <si>
    <t>FABRICE DIEUDONNE</t>
  </si>
  <si>
    <t>P127212483041D</t>
  </si>
  <si>
    <t>MUNDI ALFRED NGOECHING</t>
  </si>
  <si>
    <t>ETS MUNDI ALFRED NGOECHING</t>
  </si>
  <si>
    <t>M100700023315C</t>
  </si>
  <si>
    <t>STE "Y.M.TRANSIT" SARL</t>
  </si>
  <si>
    <t>Y.M.TRANSIT SARL</t>
  </si>
  <si>
    <t>P085612422002E</t>
  </si>
  <si>
    <t>JIOTSA EUGENE</t>
  </si>
  <si>
    <t>ETS YANN KAREL</t>
  </si>
  <si>
    <t>P047517064360S</t>
  </si>
  <si>
    <t>P068512670432W</t>
  </si>
  <si>
    <t>P097916359853U</t>
  </si>
  <si>
    <t>P058817334473D</t>
  </si>
  <si>
    <t>KOUYA EPSE KOUAKAM</t>
  </si>
  <si>
    <t>P059116050385Q</t>
  </si>
  <si>
    <t>MAHAMAN NOUR</t>
  </si>
  <si>
    <t>P018712500663H</t>
  </si>
  <si>
    <t>SILOUA MARCOUS</t>
  </si>
  <si>
    <t>P077316107260Y</t>
  </si>
  <si>
    <t>LONTSI JOZE</t>
  </si>
  <si>
    <t>M102518200483M</t>
  </si>
  <si>
    <t>INVESTMENT TIME SARL</t>
  </si>
  <si>
    <t>P057516870702U</t>
  </si>
  <si>
    <t>P128312440162D</t>
  </si>
  <si>
    <t>ISMAÏLA IDRISSOU</t>
  </si>
  <si>
    <t>P127018129057W</t>
  </si>
  <si>
    <t>BRIDGET ETIM</t>
  </si>
  <si>
    <t>P038515712319B</t>
  </si>
  <si>
    <t>BITOU'A NGO'OH</t>
  </si>
  <si>
    <t>P087912616912E</t>
  </si>
  <si>
    <t>TESEHKOUE</t>
  </si>
  <si>
    <t>P050218128361N</t>
  </si>
  <si>
    <t>CHRISTINE JUDITE</t>
  </si>
  <si>
    <t>M022416396781A</t>
  </si>
  <si>
    <t>KOMBANY KEUKA CAMEROON</t>
  </si>
  <si>
    <t>2KC SARL</t>
  </si>
  <si>
    <t>P028017178098N</t>
  </si>
  <si>
    <t>P016800525608U</t>
  </si>
  <si>
    <t>YAYA ABOUBAKAR NAMALI</t>
  </si>
  <si>
    <t>P070016479339L</t>
  </si>
  <si>
    <t>P078217833894R</t>
  </si>
  <si>
    <t>NWINGA</t>
  </si>
  <si>
    <t>P038516921882R</t>
  </si>
  <si>
    <t>NICOLINE SIRRI NEBA</t>
  </si>
  <si>
    <t>P017817528971X</t>
  </si>
  <si>
    <t>LOKKI.</t>
  </si>
  <si>
    <t>P079918056279J</t>
  </si>
  <si>
    <t>BUMA BABOT</t>
  </si>
  <si>
    <t>P035515585223K</t>
  </si>
  <si>
    <t>P116416875697S</t>
  </si>
  <si>
    <t>KONGNSO DAMASUIS</t>
  </si>
  <si>
    <t>P018717668085C</t>
  </si>
  <si>
    <t>KABELDE</t>
  </si>
  <si>
    <t>M052416728119S</t>
  </si>
  <si>
    <t>MY MY</t>
  </si>
  <si>
    <t>P078018108370M</t>
  </si>
  <si>
    <t>KOUATCHO SIMO EPSE TCHABI</t>
  </si>
  <si>
    <t>IDOSILE AMEDEE</t>
  </si>
  <si>
    <t>P039316996166K</t>
  </si>
  <si>
    <t>MOUI NGUIMBOUS</t>
  </si>
  <si>
    <t>M010016497094R</t>
  </si>
  <si>
    <t>P067916400184S</t>
  </si>
  <si>
    <t>KANA TONNANG</t>
  </si>
  <si>
    <t>MERLIN DOUGLAS</t>
  </si>
  <si>
    <t>P098617342448L</t>
  </si>
  <si>
    <t>GERMAIN ARMAND</t>
  </si>
  <si>
    <t>P019112444586F</t>
  </si>
  <si>
    <t>ETS YAOUBA IBRAHIM</t>
  </si>
  <si>
    <t>M021612496211A</t>
  </si>
  <si>
    <t>TARA SAS</t>
  </si>
  <si>
    <t>P029114798981W</t>
  </si>
  <si>
    <t>TATANG DOUNTTIO</t>
  </si>
  <si>
    <t>M082517935614N</t>
  </si>
  <si>
    <t>SOCIETE DEFO ET FILS SARL</t>
  </si>
  <si>
    <t>SODEFI SARL</t>
  </si>
  <si>
    <t>P046800169766F</t>
  </si>
  <si>
    <t>TCHEUNGOUE JEAN PAUL</t>
  </si>
  <si>
    <t>( ETS JP &amp; CIE )</t>
  </si>
  <si>
    <t>P098318062637Y</t>
  </si>
  <si>
    <t>MBEYA OLINGA</t>
  </si>
  <si>
    <t>MELANIE MERVEILLE</t>
  </si>
  <si>
    <t>P098012675690B</t>
  </si>
  <si>
    <t>ETS GENERAL SOLUTIONS</t>
  </si>
  <si>
    <t>P058616584815N</t>
  </si>
  <si>
    <t>NGUEMBIAPSE</t>
  </si>
  <si>
    <t>P039217212775Q</t>
  </si>
  <si>
    <t>NOAH AMOUGUI</t>
  </si>
  <si>
    <t>P010016610707J</t>
  </si>
  <si>
    <t>MOMO TCHOFFO</t>
  </si>
  <si>
    <t>P105512523495R</t>
  </si>
  <si>
    <t>MADJOU EPSE TADOH THERESE</t>
  </si>
  <si>
    <t>P035818376559Y</t>
  </si>
  <si>
    <t>KOM EPOUSE TCHOUENTE</t>
  </si>
  <si>
    <t>P069218297727J</t>
  </si>
  <si>
    <t>KAMCTCHOUM</t>
  </si>
  <si>
    <t>P088617392116S</t>
  </si>
  <si>
    <t>P030117625211Q</t>
  </si>
  <si>
    <t>KENNE TIOKENG</t>
  </si>
  <si>
    <t>P056717622289S</t>
  </si>
  <si>
    <t>GUAMAFO ÉPOUSE MBOUKEU</t>
  </si>
  <si>
    <t>M102118370822R</t>
  </si>
  <si>
    <t>GROUPE D'INITIATIVE COMMUNE DES PRODUCTEURS DE CACAO DE NKOLMBEMBE</t>
  </si>
  <si>
    <t>GIC HORIZON VERT</t>
  </si>
  <si>
    <t>M012517553385G</t>
  </si>
  <si>
    <t>ENTREPRISE DES INNOVATIONS TECHNOLOGIQUES SARL</t>
  </si>
  <si>
    <t>EINOTECH SARL</t>
  </si>
  <si>
    <t>FABRICATION DES MORTIERS COLLES ET ENDUITS DE LISSAGE-COMMERCE GENERAL- BTP- PRESTATIONS DE SERVICES-IMPORT/EXPORT....</t>
  </si>
  <si>
    <t>P080017131822C</t>
  </si>
  <si>
    <t>P097317976836U</t>
  </si>
  <si>
    <t>WOUGINA EPOUSE TAMTO</t>
  </si>
  <si>
    <t>P129917494162A</t>
  </si>
  <si>
    <t>P088712547013N</t>
  </si>
  <si>
    <t>MUKAM TADJO STEPHANE</t>
  </si>
  <si>
    <t>P058417300281Q</t>
  </si>
  <si>
    <t>DOZIE</t>
  </si>
  <si>
    <t>M022318317009X</t>
  </si>
  <si>
    <t>SOCIETE BEHTOVATION</t>
  </si>
  <si>
    <t>BEHTOVATION SARL</t>
  </si>
  <si>
    <t>P098217752019M</t>
  </si>
  <si>
    <t>TCHOUPOU KEMKA</t>
  </si>
  <si>
    <t>M070500039373R</t>
  </si>
  <si>
    <t>ASONGWE ENTERPRISE LTD</t>
  </si>
  <si>
    <t>P058218073373Y</t>
  </si>
  <si>
    <t>AKOA NGA ONDOA</t>
  </si>
  <si>
    <t>JOSEPHINE GERMAINE</t>
  </si>
  <si>
    <t>P037400139959S</t>
  </si>
  <si>
    <t>FOZOH MOKOH ELIAS</t>
  </si>
  <si>
    <t>P039316727661K</t>
  </si>
  <si>
    <t>SOBGOUM NTSANOU CLOTILDE</t>
  </si>
  <si>
    <t>P064616703085Z</t>
  </si>
  <si>
    <t>MIMFOUMA</t>
  </si>
  <si>
    <t>M022618410788N</t>
  </si>
  <si>
    <t>3A CONSTRUCTION COMPANY LTD</t>
  </si>
  <si>
    <t>M071117047731H</t>
  </si>
  <si>
    <t>GOVERNMENT HIGH SCHOOL TALLA</t>
  </si>
  <si>
    <t>M102217669341M</t>
  </si>
  <si>
    <t>ASSOCIATION TO OVERCOME BARRIERS RELATED TO AUTISM</t>
  </si>
  <si>
    <t>OVERCOME</t>
  </si>
  <si>
    <t>P079316073866E</t>
  </si>
  <si>
    <t>AYEFFA LECPA</t>
  </si>
  <si>
    <t>M112316283122H</t>
  </si>
  <si>
    <t>SCOOPS BARKA DES PRODUCTEURS D'OIGNONS DE TCHABEL</t>
  </si>
  <si>
    <t>P029417738174C</t>
  </si>
  <si>
    <t>FONGUIENG NOUMBISSI ARISTIDE DUCLAIR</t>
  </si>
  <si>
    <t>(ETS. BREEDING STAR COMPLEXE)</t>
  </si>
  <si>
    <t>AGRICULTURE / ELEVAGE / COMMERCE GENERAL / PRESTAIONS DE SERVICES / IMPORT-EXPORT</t>
  </si>
  <si>
    <t>P048212331851C</t>
  </si>
  <si>
    <t>" ETS PASKO "</t>
  </si>
  <si>
    <t>P079215096489U</t>
  </si>
  <si>
    <t>MEKENG MEKENG</t>
  </si>
  <si>
    <t>JUVET II</t>
  </si>
  <si>
    <t>P056812603613D</t>
  </si>
  <si>
    <t>NGUETSOP JOSEPHINE</t>
  </si>
  <si>
    <t>PRESTAT SCES/COM  GEN</t>
  </si>
  <si>
    <t>P018412829950R</t>
  </si>
  <si>
    <t>BOUKO NINGA MARTHE</t>
  </si>
  <si>
    <t>ETS ZAGO &amp; FRERES</t>
  </si>
  <si>
    <t>P085016427957H</t>
  </si>
  <si>
    <t>P059317844369J</t>
  </si>
  <si>
    <t>ABAKAR ADJI</t>
  </si>
  <si>
    <t>P077200137872D</t>
  </si>
  <si>
    <t>ONDO NYEESSE SALOMON DIDIER</t>
  </si>
  <si>
    <t>P089716873027Y</t>
  </si>
  <si>
    <t>BELAM MOKALA</t>
  </si>
  <si>
    <t>P068915670690Y</t>
  </si>
  <si>
    <t>FOTSO TUETUM</t>
  </si>
  <si>
    <t>P129016593397R</t>
  </si>
  <si>
    <t>TIAM NGNIPEP</t>
  </si>
  <si>
    <t>P017916733176H</t>
  </si>
  <si>
    <t>P017917838010Q</t>
  </si>
  <si>
    <t>TADJOUFOUE FOKOU GILDAS</t>
  </si>
  <si>
    <t>P118216578886N</t>
  </si>
  <si>
    <t>TAKOU TEKAM</t>
  </si>
  <si>
    <t>COMMERCE GENERAL PRESTATIONS DE SERVICE</t>
  </si>
  <si>
    <t>M122417582406Y</t>
  </si>
  <si>
    <t>ETS NGNITEDAM FILS ET FILLE</t>
  </si>
  <si>
    <t>ENFF</t>
  </si>
  <si>
    <t>M062117195302U</t>
  </si>
  <si>
    <t>SOCIÉTÉ COOPÉRATIVE SIMPLIFIÉE DES PRODUCTEURS DE COTON DE ABAKOURA</t>
  </si>
  <si>
    <t>SCOOPS ABAKOURA</t>
  </si>
  <si>
    <t>P049212731433Q</t>
  </si>
  <si>
    <t>P128416087560E</t>
  </si>
  <si>
    <t>MOUMBOLO MONDJOT LYNE CELA</t>
  </si>
  <si>
    <t>P058716841581N</t>
  </si>
  <si>
    <t>P079618422971Z</t>
  </si>
  <si>
    <t>DAINATU MOKIA</t>
  </si>
  <si>
    <t>P118412413802E</t>
  </si>
  <si>
    <t>NGOULA FONKOU BLANDINE ALPHONCINE</t>
  </si>
  <si>
    <t>COMMERCE ET VITRERIE</t>
  </si>
  <si>
    <t>P106412144954A</t>
  </si>
  <si>
    <t>CHEFFOR NDELE</t>
  </si>
  <si>
    <t>P122016058408X</t>
  </si>
  <si>
    <t>P017700352682B</t>
  </si>
  <si>
    <t>M122417372318Y</t>
  </si>
  <si>
    <t>MELONAJ HOMES SARL</t>
  </si>
  <si>
    <t>SENSIBILISATION VIH</t>
  </si>
  <si>
    <t>M071817717390J</t>
  </si>
  <si>
    <t>WORKING FOR OUR WELL-BEING</t>
  </si>
  <si>
    <t>P079018607316K</t>
  </si>
  <si>
    <t>EKOUMOU EKOUMOU</t>
  </si>
  <si>
    <t>P039318255621W</t>
  </si>
  <si>
    <t>P126917591901H</t>
  </si>
  <si>
    <t>TCHOUDJA NIAMSI</t>
  </si>
  <si>
    <t>ROMAIN BASIL</t>
  </si>
  <si>
    <t>P059817541037Y</t>
  </si>
  <si>
    <t>NDONGMO VICTOR JUNIOR</t>
  </si>
  <si>
    <t>P049417001682Y</t>
  </si>
  <si>
    <t>ASTA LACDANE</t>
  </si>
  <si>
    <t>P122016701378C</t>
  </si>
  <si>
    <t>MAZOU OUSMANOU</t>
  </si>
  <si>
    <t>P047317852566T</t>
  </si>
  <si>
    <t>P067416660476P</t>
  </si>
  <si>
    <t>MAKAGO</t>
  </si>
  <si>
    <t>P127915706077M</t>
  </si>
  <si>
    <t>MBETTY</t>
  </si>
  <si>
    <t>RATIS</t>
  </si>
  <si>
    <t>P010117274108W</t>
  </si>
  <si>
    <t>ABDOULHANI</t>
  </si>
  <si>
    <t>MAHAMAT (ETS HANI COMPANY)</t>
  </si>
  <si>
    <t>P129416177064C</t>
  </si>
  <si>
    <t>FRITZ NTAM</t>
  </si>
  <si>
    <t>P078215234524M</t>
  </si>
  <si>
    <t>NONGA MASSO</t>
  </si>
  <si>
    <t>P019217946419S</t>
  </si>
  <si>
    <t>Ngah Jeanne</t>
  </si>
  <si>
    <t>P057912405273Q</t>
  </si>
  <si>
    <t>DASSI MINGUE</t>
  </si>
  <si>
    <t>P019917846910G</t>
  </si>
  <si>
    <t>GOUKOU TETEUGANG GABRIELLE ORNELLA</t>
  </si>
  <si>
    <t>ETS MAISON GAO</t>
  </si>
  <si>
    <t>P019417809530A</t>
  </si>
  <si>
    <t>FODJOUNG NUBIE CHRISTELLE LAURE</t>
  </si>
  <si>
    <t>ETS EXPRESS DECOR</t>
  </si>
  <si>
    <t>VENTE DE BABOUCHES FEMMES</t>
  </si>
  <si>
    <t>P018616129014E</t>
  </si>
  <si>
    <t>M052416716941A</t>
  </si>
  <si>
    <t>JIGSIMUR-KKP</t>
  </si>
  <si>
    <t>J-KKP</t>
  </si>
  <si>
    <t>P015012693317A</t>
  </si>
  <si>
    <t>KAREMERA</t>
  </si>
  <si>
    <t>M091212621071Y</t>
  </si>
  <si>
    <t>ÉCOLE PRIVÉE PRINCE WAY</t>
  </si>
  <si>
    <t>P122017627997N</t>
  </si>
  <si>
    <t>BANKEU SERGE BRIOLT</t>
  </si>
  <si>
    <t>P108612337334P</t>
  </si>
  <si>
    <t>OMBOKO</t>
  </si>
  <si>
    <t>SATURNIN LOUIS</t>
  </si>
  <si>
    <t>ATELLIER COUTURE</t>
  </si>
  <si>
    <t>P017211807351B</t>
  </si>
  <si>
    <t>SIANI KAMENI ROSELYNE</t>
  </si>
  <si>
    <t>P058818561151X</t>
  </si>
  <si>
    <t>P015316427006M</t>
  </si>
  <si>
    <t>ALHADJI ABASSI</t>
  </si>
  <si>
    <t>P017017736112R</t>
  </si>
  <si>
    <t>NGUIMTSA ESTHER</t>
  </si>
  <si>
    <t>P122015574450E</t>
  </si>
  <si>
    <t>CHEO GODLOVE</t>
  </si>
  <si>
    <t>P019017594151B</t>
  </si>
  <si>
    <t>ORINYA JOSEPH UCHENNA</t>
  </si>
  <si>
    <t>(MIGHTY GOD ENTERPRISE)</t>
  </si>
  <si>
    <t>P029816997273T</t>
  </si>
  <si>
    <t>MBENG TANYI EBOT-BESSONG</t>
  </si>
  <si>
    <t>P018212488574D</t>
  </si>
  <si>
    <t>DJAOUSSOU</t>
  </si>
  <si>
    <t>DOUKINA DAHAYE</t>
  </si>
  <si>
    <t>P070017454453F</t>
  </si>
  <si>
    <t>BRENDA LEE LE</t>
  </si>
  <si>
    <t>M032017450817J</t>
  </si>
  <si>
    <t>GIC MEDIVET CARE DE BANYO</t>
  </si>
  <si>
    <t>GIC MEDIVET</t>
  </si>
  <si>
    <t>M039617258143Q</t>
  </si>
  <si>
    <t>GBPS MAGBA GR I</t>
  </si>
  <si>
    <t>P027316680306D</t>
  </si>
  <si>
    <t>NKEMNAGUM KEVIN EBIZEM</t>
  </si>
  <si>
    <t>P079112284282S</t>
  </si>
  <si>
    <t>EGOUA</t>
  </si>
  <si>
    <t>M041100036316Q</t>
  </si>
  <si>
    <t>LA CAVE DU CHEF SARL</t>
  </si>
  <si>
    <t>P019417274361J</t>
  </si>
  <si>
    <t>ASUMANA</t>
  </si>
  <si>
    <t>P079916300808M</t>
  </si>
  <si>
    <t>P109316753740J</t>
  </si>
  <si>
    <t>« ETS MAYA »</t>
  </si>
  <si>
    <t>M042517702229T</t>
  </si>
  <si>
    <t>NATHEST SARL</t>
  </si>
  <si>
    <t>M041912757225W</t>
  </si>
  <si>
    <t>MATRIX SARL</t>
  </si>
  <si>
    <t>P058617090557N</t>
  </si>
  <si>
    <t>P028217895518N</t>
  </si>
  <si>
    <t>P088315985487U</t>
  </si>
  <si>
    <t>P090617965376D</t>
  </si>
  <si>
    <t>NZEMSSING TANTO</t>
  </si>
  <si>
    <t>P061915751605C</t>
  </si>
  <si>
    <t>P019114560616Y</t>
  </si>
  <si>
    <t>P040017588622N</t>
  </si>
  <si>
    <t>YVES CELESTIN</t>
  </si>
  <si>
    <t>P118117802792D</t>
  </si>
  <si>
    <t>WABO MGOUNGO</t>
  </si>
  <si>
    <t>P022618430160X</t>
  </si>
  <si>
    <t>DJOUKOUO TEKOU EPSE CLARISSE COLETTE</t>
  </si>
  <si>
    <t>P018112149189H</t>
  </si>
  <si>
    <t>MAMAT SALLE ABAKAR</t>
  </si>
  <si>
    <t>ETS MAMAT SALLE ABAKAR</t>
  </si>
  <si>
    <t>P046215429201J</t>
  </si>
  <si>
    <t>BASSAMBOU EPS N</t>
  </si>
  <si>
    <t>VENTES PRODUIT VETERINAIRE</t>
  </si>
  <si>
    <t>P098316777184R</t>
  </si>
  <si>
    <t>P066316782553M</t>
  </si>
  <si>
    <t>MEUDOM KAMGANG EVELYNE</t>
  </si>
  <si>
    <t>P067616400720G</t>
  </si>
  <si>
    <t>P019016208075T</t>
  </si>
  <si>
    <t>LEACKBUH</t>
  </si>
  <si>
    <t>CLARISSE NGAITAD</t>
  </si>
  <si>
    <t>P117818073847M</t>
  </si>
  <si>
    <t>P069817698364S</t>
  </si>
  <si>
    <t>P099216662554N</t>
  </si>
  <si>
    <t>URCIL MERMOZ</t>
  </si>
  <si>
    <t>P107618484341R</t>
  </si>
  <si>
    <t>YOUMENI SIMEN</t>
  </si>
  <si>
    <t>P059317690383D</t>
  </si>
  <si>
    <t>MATANE DACHA</t>
  </si>
  <si>
    <t>P122016020468K</t>
  </si>
  <si>
    <t>COURIOLE KOUETCHA TCHATCHOU</t>
  </si>
  <si>
    <t>P098617020459B</t>
  </si>
  <si>
    <t>DIENGU ESONO</t>
  </si>
  <si>
    <t>P102417609154C</t>
  </si>
  <si>
    <t>ONKON EGOUE JONAS</t>
  </si>
  <si>
    <t>ETS OKO SERVICES</t>
  </si>
  <si>
    <t>FOSTER SOLIDARITY AMONG YOUNG PEOPLE</t>
  </si>
  <si>
    <t>M090418448390Q</t>
  </si>
  <si>
    <t>THE LOCAL YOUTH CORNER</t>
  </si>
  <si>
    <t>LOYOC</t>
  </si>
  <si>
    <t>P017912403669M</t>
  </si>
  <si>
    <t>KALU OJI PETER</t>
  </si>
  <si>
    <t>ETS KALU OJI PETER</t>
  </si>
  <si>
    <t>P079117774885Z</t>
  </si>
  <si>
    <t>P109517372855E</t>
  </si>
  <si>
    <t>KAMTCHOU SÉRAPHINE</t>
  </si>
  <si>
    <t>K-SÉRAPHINE FASHION AND BEAUTY ESTHETIC</t>
  </si>
  <si>
    <t>P029117790009B</t>
  </si>
  <si>
    <t>DIEUPE MBOUMETCHAC</t>
  </si>
  <si>
    <t>P119717603571U</t>
  </si>
  <si>
    <t>P118518086893Y</t>
  </si>
  <si>
    <t>CHO LOUIS TUMASANG</t>
  </si>
  <si>
    <t>P118514181954M</t>
  </si>
  <si>
    <t>HAMENI FONGANG</t>
  </si>
  <si>
    <t>CYRILLE ARSENE</t>
  </si>
  <si>
    <t>P128616150547L</t>
  </si>
  <si>
    <t>P027212568004Q</t>
  </si>
  <si>
    <t>NGALEU TCHUITCHEU EPSE ZESSEU HONORE LUCIE EMILIENNE</t>
  </si>
  <si>
    <t>NGALEU TCHUITCHEU</t>
  </si>
  <si>
    <t>M092417106044M</t>
  </si>
  <si>
    <t>GHISCREA SARL</t>
  </si>
  <si>
    <t>P069517500873U</t>
  </si>
  <si>
    <t>LENDON</t>
  </si>
  <si>
    <t>P068015270781G</t>
  </si>
  <si>
    <t>MEGOUCK</t>
  </si>
  <si>
    <t>P019516080816C</t>
  </si>
  <si>
    <t>OZEH</t>
  </si>
  <si>
    <t>CYNTHIA KARKON</t>
  </si>
  <si>
    <t>P046712415948A</t>
  </si>
  <si>
    <t>NELSON AMBE</t>
  </si>
  <si>
    <t>P106518442941U</t>
  </si>
  <si>
    <t>PREST SCES&amp; PROMOTION DÉVELOPPEMENT</t>
  </si>
  <si>
    <t>M051913956980A</t>
  </si>
  <si>
    <t>JIGORO INVESTMENTS CAMEROUN</t>
  </si>
  <si>
    <t>P027812330660X</t>
  </si>
  <si>
    <t>MAFO SOP</t>
  </si>
  <si>
    <t>P105512625632H</t>
  </si>
  <si>
    <t>NGAMPAYA CHETOU</t>
  </si>
  <si>
    <t>M026815425168W</t>
  </si>
  <si>
    <t>SUCCESSION TOGOM</t>
  </si>
  <si>
    <t>P019018461620B</t>
  </si>
  <si>
    <t>DIMAISSOU</t>
  </si>
  <si>
    <t>HOTER</t>
  </si>
  <si>
    <t>P018717076661U</t>
  </si>
  <si>
    <t>TEUFOUET DEFFIE</t>
  </si>
  <si>
    <t>P040218090312C</t>
  </si>
  <si>
    <t>Talla fongang</t>
  </si>
  <si>
    <t>Aime brandon</t>
  </si>
  <si>
    <t>P086517381787W</t>
  </si>
  <si>
    <t>NGOUOYIWOUO</t>
  </si>
  <si>
    <t>VENTE DES PIÈCES DÉTACHÉES DE MOTO</t>
  </si>
  <si>
    <t>P018912759667A</t>
  </si>
  <si>
    <t>P078218040267P</t>
  </si>
  <si>
    <t>NGHONFOYI</t>
  </si>
  <si>
    <t>P090418073433J</t>
  </si>
  <si>
    <t>LADIE</t>
  </si>
  <si>
    <t>M021917403927K</t>
  </si>
  <si>
    <t>PATRIM'HOUSE</t>
  </si>
  <si>
    <t>CAPITAL SARL</t>
  </si>
  <si>
    <t>M101914235762Q</t>
  </si>
  <si>
    <t>CECAF SARL</t>
  </si>
  <si>
    <t>P109314426395U</t>
  </si>
  <si>
    <t>OTTOU NKONDA</t>
  </si>
  <si>
    <t>M102518144559C</t>
  </si>
  <si>
    <t>FAITH POINT COMPANY LIMITED</t>
  </si>
  <si>
    <t>P088412265190B</t>
  </si>
  <si>
    <t>FOFOU ROSTAND</t>
  </si>
  <si>
    <t>ETS ROSTAND CONSTRUCTION</t>
  </si>
  <si>
    <t>P108918115045U</t>
  </si>
  <si>
    <t>P059818039580W</t>
  </si>
  <si>
    <t>KWETCHA CHAMALEU HELLY BERNADETTE</t>
  </si>
  <si>
    <t>(ETS K2 ECO COMPOSITES)</t>
  </si>
  <si>
    <t>M032517661320M</t>
  </si>
  <si>
    <t>DIVINE FAVOURS AND SERVICES</t>
  </si>
  <si>
    <t>DFS SARL</t>
  </si>
  <si>
    <t>P077400390543P</t>
  </si>
  <si>
    <t>M111812736743Y</t>
  </si>
  <si>
    <t>STE L'ATELIER DE FRANCINE LENTEU SARL</t>
  </si>
  <si>
    <t>ATELIER F.L SARL</t>
  </si>
  <si>
    <t>M092316067815T</t>
  </si>
  <si>
    <t>NM IT CONSULTING</t>
  </si>
  <si>
    <t>ENGRAISSEMENT ET COMMERCIALISATION DES BOVINS</t>
  </si>
  <si>
    <t>M092417210502B</t>
  </si>
  <si>
    <t>GROUPEMENT D'INITIATIVE COMMUNE DES ELEVEURS EGAGES DES BOEUFS DE THIOU</t>
  </si>
  <si>
    <t>P039317663041H</t>
  </si>
  <si>
    <t>P077412676520U</t>
  </si>
  <si>
    <t>MALELE SIMO EPSEE DEFO TAGNE</t>
  </si>
  <si>
    <t>P049717546512L</t>
  </si>
  <si>
    <t>ALKALI KOTI</t>
  </si>
  <si>
    <t>P038817095114P</t>
  </si>
  <si>
    <t>ACHANCHO LAPSAMBA BATE .</t>
  </si>
  <si>
    <t>P077917866389E</t>
  </si>
  <si>
    <t>DJEUTCHEU SIWETCHEU</t>
  </si>
  <si>
    <t>P078912656403C</t>
  </si>
  <si>
    <t>FANDO MELINGUI</t>
  </si>
  <si>
    <t>ACCOUCHEMENT</t>
  </si>
  <si>
    <t>P038916814961P</t>
  </si>
  <si>
    <t>ABDOURAMAN BANANA</t>
  </si>
  <si>
    <t>M080317236768X</t>
  </si>
  <si>
    <t>CES DE MEYO-VILLE</t>
  </si>
  <si>
    <t>M081817238534U</t>
  </si>
  <si>
    <t>GBPS NFONTSAM</t>
  </si>
  <si>
    <t>P039415292534T</t>
  </si>
  <si>
    <t>P057317560540R</t>
  </si>
  <si>
    <t>YAIFE JUANA</t>
  </si>
  <si>
    <t>NENCIE</t>
  </si>
  <si>
    <t>P122015997228M</t>
  </si>
  <si>
    <t>P018314417247D</t>
  </si>
  <si>
    <t>KUETSE</t>
  </si>
  <si>
    <t>JANVIER ALEX</t>
  </si>
  <si>
    <t>P017812334765E</t>
  </si>
  <si>
    <t>P029417849051G</t>
  </si>
  <si>
    <t>MATANG FOUOMBE</t>
  </si>
  <si>
    <t>DORIJANNE</t>
  </si>
  <si>
    <t>P028712334319U</t>
  </si>
  <si>
    <t>CCE GENERAL/PRSTAT° DE SERVICES</t>
  </si>
  <si>
    <t>P018000551467W</t>
  </si>
  <si>
    <t>ENJOH PRUDENCIA ASANGA</t>
  </si>
  <si>
    <t>ETS WISE CONCEPTS</t>
  </si>
  <si>
    <t>P017216400442Z</t>
  </si>
  <si>
    <t>NJONG GILBERT KAIYUSEBE(NJONG ENTERPRISE)</t>
  </si>
  <si>
    <t>P088412499729J</t>
  </si>
  <si>
    <t>NGUEMBU FABRICE BERTRAND</t>
  </si>
  <si>
    <t>ETS FABRICE SHOP</t>
  </si>
  <si>
    <t>M042318118437Y</t>
  </si>
  <si>
    <t>OLO'O GROUP SARL</t>
  </si>
  <si>
    <t>P098516351671M</t>
  </si>
  <si>
    <t>CHILAYOU DJISSIE EDDY MICHEL</t>
  </si>
  <si>
    <t>P069114656433U</t>
  </si>
  <si>
    <t>MIRIANE BIH</t>
  </si>
  <si>
    <t>P018818096759L</t>
  </si>
  <si>
    <t>NELIE ASTRIDE</t>
  </si>
  <si>
    <t>P038017295768Y</t>
  </si>
  <si>
    <t>PETZE WAKEU</t>
  </si>
  <si>
    <t>SANDRINE FLORA</t>
  </si>
  <si>
    <t>P068317804265Q</t>
  </si>
  <si>
    <t>MURIELLE JOELLE</t>
  </si>
  <si>
    <t>P122015787220C</t>
  </si>
  <si>
    <t>VIRGILE  FRANCK</t>
  </si>
  <si>
    <t>DANG  ANKEMI</t>
  </si>
  <si>
    <t>P088717690331R</t>
  </si>
  <si>
    <t>BIBIANA  BIENKAA</t>
  </si>
  <si>
    <t>P087117276170P</t>
  </si>
  <si>
    <t>KENGNE EPSE KAPTUE</t>
  </si>
  <si>
    <t>M082517987202C</t>
  </si>
  <si>
    <t>FRAIS &amp; GOURMAND SARL</t>
  </si>
  <si>
    <t>F&amp;G SARL</t>
  </si>
  <si>
    <t>P018017639768L</t>
  </si>
  <si>
    <t>P127716895931R</t>
  </si>
  <si>
    <t>MIREILLE RACHELE</t>
  </si>
  <si>
    <t>M080017753690P</t>
  </si>
  <si>
    <t>LYCEE DE GAROUA-BOULAI</t>
  </si>
  <si>
    <t>P015200490308Q</t>
  </si>
  <si>
    <t>M070800035728B</t>
  </si>
  <si>
    <t>PROJET CONS.COMP.INDUSTRIALOPORT.KRIBI</t>
  </si>
  <si>
    <t>PCCIP/K</t>
  </si>
  <si>
    <t>P029817676902Z</t>
  </si>
  <si>
    <t>CÉLINE BRINDA</t>
  </si>
  <si>
    <t>M052217306475B</t>
  </si>
  <si>
    <t>TANLY DECOLO BARTHELEMY</t>
  </si>
  <si>
    <t>P046900173563D</t>
  </si>
  <si>
    <t>NGO YEPGA</t>
  </si>
  <si>
    <t>P122017528103G</t>
  </si>
  <si>
    <t>KENGNE CHANCELINE MIRIELLE</t>
  </si>
  <si>
    <t>P050317679650C</t>
  </si>
  <si>
    <t>ANABEL WIYSIY</t>
  </si>
  <si>
    <t>M072517890870Z</t>
  </si>
  <si>
    <t>Sulima&amp;Co Entreprises SARL</t>
  </si>
  <si>
    <t>P058116977795Y</t>
  </si>
  <si>
    <t>KENMEI MANGWA CHRISTIAN THÉODULE</t>
  </si>
  <si>
    <t>" ETS MANGWA FOODS &amp; WINE DISTRIBUTION "</t>
  </si>
  <si>
    <t>P118617194992Y</t>
  </si>
  <si>
    <t>WOUATCHUENG FOSSI EPSE FALEU NYA LUCIE TIAPUTINE</t>
  </si>
  <si>
    <t>ETS LUCIE ET SERVICES</t>
  </si>
  <si>
    <t>P018317738960D</t>
  </si>
  <si>
    <t>P037916102520Y</t>
  </si>
  <si>
    <t>MESSANGA TIEN</t>
  </si>
  <si>
    <t>P036816316239Z</t>
  </si>
  <si>
    <t>P109212333352Q</t>
  </si>
  <si>
    <t>PATOUO MOULIOM ABDEL KOUDOUSSE</t>
  </si>
  <si>
    <t>P048716873596U</t>
  </si>
  <si>
    <t>NTETO</t>
  </si>
  <si>
    <t>POUPINA IDA</t>
  </si>
  <si>
    <t>P088512416113U</t>
  </si>
  <si>
    <t>TALIPOUO NGOUYAMSA OUDOU</t>
  </si>
  <si>
    <t>P069217094054Z</t>
  </si>
  <si>
    <t>LITEKE RAPHAEL NGENGE</t>
  </si>
  <si>
    <t>M071712634541B</t>
  </si>
  <si>
    <t>AZATA-ALU LIMITED</t>
  </si>
  <si>
    <t>(AZAP-ALU)</t>
  </si>
  <si>
    <t>P020217753139R</t>
  </si>
  <si>
    <t>LEMOUPA TANGNI</t>
  </si>
  <si>
    <t>P049718366820N</t>
  </si>
  <si>
    <t>Bh a CSP</t>
  </si>
  <si>
    <t>P097517567424E</t>
  </si>
  <si>
    <t>P098116429635U</t>
  </si>
  <si>
    <t>M102218179120T</t>
  </si>
  <si>
    <t>MILKA BAT SARL</t>
  </si>
  <si>
    <t>P066112261488A</t>
  </si>
  <si>
    <t>KENGNE EPOUSE WAFO MARTHE</t>
  </si>
  <si>
    <t>P018918463897B</t>
  </si>
  <si>
    <t>NTOUBA DISSAKE</t>
  </si>
  <si>
    <t>M092417087356Y</t>
  </si>
  <si>
    <t>SERVICES BÂTISSEURS</t>
  </si>
  <si>
    <t>SERBAT</t>
  </si>
  <si>
    <t>P097913474186T</t>
  </si>
  <si>
    <t>P088117668883P</t>
  </si>
  <si>
    <t>BOUGA DJOMGOUE BRUNO</t>
  </si>
  <si>
    <t>P016911947819F</t>
  </si>
  <si>
    <t>M082517950164D</t>
  </si>
  <si>
    <t>SOLUTION+ GROUP SARL</t>
  </si>
  <si>
    <t>P023917350260T</t>
  </si>
  <si>
    <t>PRESTATION DE SERVICE,COMMERCE GÉNÉRAL</t>
  </si>
  <si>
    <t>M102316248746K</t>
  </si>
  <si>
    <t>E-GLOBAL SERVICES PROVIDER</t>
  </si>
  <si>
    <t>FABRICATION DES OBJETS EN CUIT, MAROQUINERIE,</t>
  </si>
  <si>
    <t>M012118527693J</t>
  </si>
  <si>
    <t>SOCIETE DE TRANSFORMATION DU CUIR</t>
  </si>
  <si>
    <t>S.T.C</t>
  </si>
  <si>
    <t>P050017465063D</t>
  </si>
  <si>
    <t>P068716408693X</t>
  </si>
  <si>
    <t>KWANKAM MBAKOP</t>
  </si>
  <si>
    <t>P016500226404E</t>
  </si>
  <si>
    <t>PETCHOP EPIPHANIE</t>
  </si>
  <si>
    <t>P097316918235H</t>
  </si>
  <si>
    <t>KOMOUO</t>
  </si>
  <si>
    <t>P059816096988L</t>
  </si>
  <si>
    <t>P015800345136N</t>
  </si>
  <si>
    <t>FAKAM DIEUDONNE</t>
  </si>
  <si>
    <t>ETS COSTA-BRAVA GARDEN MOTEL</t>
  </si>
  <si>
    <t>P019118092632D</t>
  </si>
  <si>
    <t>DJOUDJI WAMBA</t>
  </si>
  <si>
    <t>M012417855104S</t>
  </si>
  <si>
    <t>CLINIQUE POLYVALENTE D'ACCOMPAGNEMENT ET D'ASSISTANCE ADMINISTRATIFS</t>
  </si>
  <si>
    <t>CLIP - 3 A</t>
  </si>
  <si>
    <t>P019818320092L</t>
  </si>
  <si>
    <t>P026900168292K</t>
  </si>
  <si>
    <t>MPAMA VICTOR</t>
  </si>
  <si>
    <t>P097516738660Z</t>
  </si>
  <si>
    <t>TAMTCHO EPSE TCHAPA YAHAMA</t>
  </si>
  <si>
    <t>LYOLANDE - PATIENCE</t>
  </si>
  <si>
    <t>M012517538750E</t>
  </si>
  <si>
    <t>SUCCESSION KONZUA ANNA</t>
  </si>
  <si>
    <t>M071412132482L</t>
  </si>
  <si>
    <t>STE MAKO INDUSTRIE SA PLURIPERSONNELLE</t>
  </si>
  <si>
    <t>MAKO INDUSTRIE SA</t>
  </si>
  <si>
    <t>P047514416036T</t>
  </si>
  <si>
    <t>SOLOMON NGANG</t>
  </si>
  <si>
    <t>P097817770475R</t>
  </si>
  <si>
    <t>P056217293763B</t>
  </si>
  <si>
    <t>LEMALEU EPOUSE SIYODJE</t>
  </si>
  <si>
    <t>P029716248569S</t>
  </si>
  <si>
    <t>EBEDE OMGBA FRANCOIS EDOUARD</t>
  </si>
  <si>
    <t>ETS BONHEUR</t>
  </si>
  <si>
    <t>EMPLOYE STATION TOTAL DANG-ETS HAMANWABI ADAMA</t>
  </si>
  <si>
    <t>P068513904495C</t>
  </si>
  <si>
    <t>P109617906212C</t>
  </si>
  <si>
    <t>YOUZEU KOLLA</t>
  </si>
  <si>
    <t>DENATURE VANELLE</t>
  </si>
  <si>
    <t>P019817825431Z</t>
  </si>
  <si>
    <t>NGO NDJECK FRANÇOISE JENNIFER</t>
  </si>
  <si>
    <t>ETS CASHBACK</t>
  </si>
  <si>
    <t>CREATION D'APPLICATIONS MOBILES, PRESTATIONS DE SERVICES, COMMERCE GENERAL</t>
  </si>
  <si>
    <t>P038517584002X</t>
  </si>
  <si>
    <t>M092116441390J</t>
  </si>
  <si>
    <t>SOCIÉTÉ BEST JAMES PHARMA SARL</t>
  </si>
  <si>
    <t>STÉ B.J.PHARMA SARL</t>
  </si>
  <si>
    <t>DISTRIBUTION, LOCATION ET MAINTENANCE DES MATÉRIELS ET DISPOSITIFS D'ANALYSE DE LABORATOIRE BIOMÉDICAL</t>
  </si>
  <si>
    <t>M030900037562M</t>
  </si>
  <si>
    <t>SCI ASENJUFE</t>
  </si>
  <si>
    <t>M010300015775U</t>
  </si>
  <si>
    <t>P088916826582G</t>
  </si>
  <si>
    <t>MAX-DONALS</t>
  </si>
  <si>
    <t>P018317607558B</t>
  </si>
  <si>
    <t>DJIBRILLA MOHAMED</t>
  </si>
  <si>
    <t>P077300338991T</t>
  </si>
  <si>
    <t>P118718505971M</t>
  </si>
  <si>
    <t>JIOTSA KENGNE</t>
  </si>
  <si>
    <t>CLITENDRE LAURE</t>
  </si>
  <si>
    <t>P036515262428Q</t>
  </si>
  <si>
    <t>ZANG NGBWA</t>
  </si>
  <si>
    <t>M072318499462E</t>
  </si>
  <si>
    <t>P090316773431K</t>
  </si>
  <si>
    <t>TOHNAIN BORIS DIANGHA</t>
  </si>
  <si>
    <t>P067817594385Q</t>
  </si>
  <si>
    <t>COMMERCE GÉNÉRAL , IMPORT-EXPORT</t>
  </si>
  <si>
    <t>P038316734686Z</t>
  </si>
  <si>
    <t>AJECK MBAKU</t>
  </si>
  <si>
    <t>CHURCHIL(ETS AJECK &amp; FILS).</t>
  </si>
  <si>
    <t>P057700437199Y</t>
  </si>
  <si>
    <t>ATSAGMO VICTORET</t>
  </si>
  <si>
    <t>ETS ATSAMO</t>
  </si>
  <si>
    <t>P109318587879N</t>
  </si>
  <si>
    <t>ADE GEORGE</t>
  </si>
  <si>
    <t>ASERI</t>
  </si>
  <si>
    <t>M032016275873X</t>
  </si>
  <si>
    <t>INSTITUT FRANCOIS KANKEU "GENERAL"</t>
  </si>
  <si>
    <t>P019512619925F</t>
  </si>
  <si>
    <t>P019014404401R</t>
  </si>
  <si>
    <t>KAMENI MBOUSSU</t>
  </si>
  <si>
    <t>P109317811505K</t>
  </si>
  <si>
    <t>ABOUEM A KEDI</t>
  </si>
  <si>
    <t>P029412351892R</t>
  </si>
  <si>
    <t>DENISE BAWANE</t>
  </si>
  <si>
    <t>P048218376065M</t>
  </si>
  <si>
    <t>MAKOUGOUM PASCALINE</t>
  </si>
  <si>
    <t>P089416726902G</t>
  </si>
  <si>
    <t>TAKUE WILLIAM (ETS GLOBAL SERVICES)</t>
  </si>
  <si>
    <t>PRESTATION DE SERVICE/COMMERCE GENERAL/BATIMENT ET TRAVAUX PUBLICS</t>
  </si>
  <si>
    <t>PRESTATION DE SERVICES,COLLECTE DES DECHETS</t>
  </si>
  <si>
    <t>P028112338096W</t>
  </si>
  <si>
    <t>ETS NKEMETA</t>
  </si>
  <si>
    <t>M031116056042C</t>
  </si>
  <si>
    <t>STE C.E.I.C</t>
  </si>
  <si>
    <t>C.E.I.C SARL</t>
  </si>
  <si>
    <t>P058117738590K</t>
  </si>
  <si>
    <t>BOUWE NGOFFI</t>
  </si>
  <si>
    <t>MARLYSE Doseline</t>
  </si>
  <si>
    <t>P018217531225S</t>
  </si>
  <si>
    <t>NGA MANA</t>
  </si>
  <si>
    <t>P106618683890E</t>
  </si>
  <si>
    <t>NGOCK NACK</t>
  </si>
  <si>
    <t>M061817732015C</t>
  </si>
  <si>
    <t>CNYC/BA/MAMFE</t>
  </si>
  <si>
    <t>PRESTATION DE SERVICES-BTP-IMPORT/EXPORT</t>
  </si>
  <si>
    <t>M042014422337L</t>
  </si>
  <si>
    <t>HUSSEINI TRADING COMPANY SARL</t>
  </si>
  <si>
    <t>P027917026671Z</t>
  </si>
  <si>
    <t>MEGUAZONG</t>
  </si>
  <si>
    <t>P049317558955Q</t>
  </si>
  <si>
    <t>NTSAMA DJOFANG</t>
  </si>
  <si>
    <t>TERENCE HELENE PASCALINE</t>
  </si>
  <si>
    <t>P109314917908T</t>
  </si>
  <si>
    <t>NJAH_PIH ZCHATCHOU</t>
  </si>
  <si>
    <t>MIRETTE_VALTERE</t>
  </si>
  <si>
    <t>EMPLOYE STE INTERNATIONAL INTERIM MANAGEMENT SARL</t>
  </si>
  <si>
    <t>P016113316988W</t>
  </si>
  <si>
    <t>TOKA GEORGES</t>
  </si>
  <si>
    <t>P087915643512N</t>
  </si>
  <si>
    <t>FOGANG GUEMEJIO</t>
  </si>
  <si>
    <t>P037616039257G</t>
  </si>
  <si>
    <t>P018117820315D</t>
  </si>
  <si>
    <t>P089012144303L</t>
  </si>
  <si>
    <t>SONIA EDWIGE</t>
  </si>
  <si>
    <t>P078016411406Z</t>
  </si>
  <si>
    <t>KEUDJEU</t>
  </si>
  <si>
    <t>M052416750277R</t>
  </si>
  <si>
    <t>BF TECH</t>
  </si>
  <si>
    <t>P027212172366X</t>
  </si>
  <si>
    <t>ZANGUIM TEUKEU</t>
  </si>
  <si>
    <t>P089012650512S</t>
  </si>
  <si>
    <t>MBEFOUOGWAT FADIMATOU</t>
  </si>
  <si>
    <t>(ETS BACH SERVICES)</t>
  </si>
  <si>
    <t>P067616788765R</t>
  </si>
  <si>
    <t>NGOKO NEE LOWE NGANCHOUANG</t>
  </si>
  <si>
    <t>P018216616480T</t>
  </si>
  <si>
    <t>P067017250517T</t>
  </si>
  <si>
    <t>P027417449391A</t>
  </si>
  <si>
    <t>P117718209169C</t>
  </si>
  <si>
    <t>TITANWA FELIX NGANJU</t>
  </si>
  <si>
    <t>(T.F.N)</t>
  </si>
  <si>
    <t>P057400469301C</t>
  </si>
  <si>
    <t>ETS ODOH STANLEY</t>
  </si>
  <si>
    <t>P019016798259F</t>
  </si>
  <si>
    <t>MBOUDWE</t>
  </si>
  <si>
    <t>P087300483932E</t>
  </si>
  <si>
    <t>KATT WILLIAM</t>
  </si>
  <si>
    <t>P128016615992D</t>
  </si>
  <si>
    <t>P109116638934S</t>
  </si>
  <si>
    <t>DEUYO LOCKNCHA</t>
  </si>
  <si>
    <t>P117716879976E</t>
  </si>
  <si>
    <t>FONDOH SAMUEL CHOOH</t>
  </si>
  <si>
    <t>P117514438965M</t>
  </si>
  <si>
    <t>MAGOHAMO</t>
  </si>
  <si>
    <t>CHRISTINE VICTORINE</t>
  </si>
  <si>
    <t>P026412403750U</t>
  </si>
  <si>
    <t>UGWUNWODO JAMES</t>
  </si>
  <si>
    <t>ETS UGWUNWODO JAMES</t>
  </si>
  <si>
    <t>P027817744692F</t>
  </si>
  <si>
    <t>P127816669251Q</t>
  </si>
  <si>
    <t>NFARAM</t>
  </si>
  <si>
    <t>P089216938323U</t>
  </si>
  <si>
    <t>CONSEIL; ASSISTANCE TECHNIQUE</t>
  </si>
  <si>
    <t>M062317610381J</t>
  </si>
  <si>
    <t>DJOMA SARL</t>
  </si>
  <si>
    <t>P080217926047D</t>
  </si>
  <si>
    <t>Nobou foueyo</t>
  </si>
  <si>
    <t>Bériot kabrel</t>
  </si>
  <si>
    <t>P018318063329X</t>
  </si>
  <si>
    <t>M102316148127Z</t>
  </si>
  <si>
    <t>SOCIETE UNITED GEMSTONES AFRICA AND PRECIOUS METALS S.A.</t>
  </si>
  <si>
    <t>UMA S.A</t>
  </si>
  <si>
    <t>P098817663025Q</t>
  </si>
  <si>
    <t>PEFON</t>
  </si>
  <si>
    <t>FLORENCE GAEL</t>
  </si>
  <si>
    <t>P058418164635T</t>
  </si>
  <si>
    <t>GOMKEU EPSE KOUGANG</t>
  </si>
  <si>
    <t>M101812724769L</t>
  </si>
  <si>
    <t>URA CLEAN SARL</t>
  </si>
  <si>
    <t>URC SARL</t>
  </si>
  <si>
    <t>P046616320771N</t>
  </si>
  <si>
    <t>ZOMBI</t>
  </si>
  <si>
    <t>M097917233917D</t>
  </si>
  <si>
    <t>EP NGARGOUZO</t>
  </si>
  <si>
    <t>M091617235891D</t>
  </si>
  <si>
    <t>GBPS GR 2 MBALMAYO</t>
  </si>
  <si>
    <t>P019114625853R</t>
  </si>
  <si>
    <t>NKUIGOUA MBAKOP</t>
  </si>
  <si>
    <t>FORMATION, RECHERCHE</t>
  </si>
  <si>
    <t>P117917069583N</t>
  </si>
  <si>
    <t>BALBINUS</t>
  </si>
  <si>
    <t>P029418067421Q</t>
  </si>
  <si>
    <t>( ETS RECYPLAST-CAM)</t>
  </si>
  <si>
    <t>P108416623276E</t>
  </si>
  <si>
    <t>ECOTO BITJA</t>
  </si>
  <si>
    <t>P118217968411X</t>
  </si>
  <si>
    <t>P066816777094Q</t>
  </si>
  <si>
    <t>TCHEKE NANA</t>
  </si>
  <si>
    <t>M051217381674T</t>
  </si>
  <si>
    <t>P108117842726G</t>
  </si>
  <si>
    <t>KATHY LAURE</t>
  </si>
  <si>
    <t>P128812282372T</t>
  </si>
  <si>
    <t>HAMZA TOUKOUR ALHADJI GNAKO</t>
  </si>
  <si>
    <t>P110017665002H</t>
  </si>
  <si>
    <t>ALLAM</t>
  </si>
  <si>
    <t>M102017158002Q</t>
  </si>
  <si>
    <t>SOCIETE COOPERATIVE SIMPLIFIEE DES PRODUCTEURS DE COTON DE ADI</t>
  </si>
  <si>
    <t>M102518129662Z</t>
  </si>
  <si>
    <t>LAFABRIK CONSTRUCTION</t>
  </si>
  <si>
    <t>LAFCO SARLU</t>
  </si>
  <si>
    <t>M102316147542U</t>
  </si>
  <si>
    <t>CANADA QUICK IMMIGRATION SARL</t>
  </si>
  <si>
    <t>SQI SARL</t>
  </si>
  <si>
    <t>P018717952295P</t>
  </si>
  <si>
    <t>P086118044485Y</t>
  </si>
  <si>
    <t>P099116236373R</t>
  </si>
  <si>
    <t>POLYCARP LEMNYUY</t>
  </si>
  <si>
    <t>M129912574270G</t>
  </si>
  <si>
    <t>SCOOPS FEM. DÉBROUILLARDES DOUALARE</t>
  </si>
  <si>
    <t>SCOOPS FEDEDOUMA</t>
  </si>
  <si>
    <t>P079217976308D</t>
  </si>
  <si>
    <t>DEMEGUI NGUETI RODRIGUE</t>
  </si>
  <si>
    <t>M032318055521G</t>
  </si>
  <si>
    <t>LA PAIX SARL</t>
  </si>
  <si>
    <t>" LP "</t>
  </si>
  <si>
    <t>BOISSON ALCOOLIQUE ET HYGIENIQUE, COMMERCE GENERAL ET SERVICES</t>
  </si>
  <si>
    <t>ADMINISTRATEUR GENERAL</t>
  </si>
  <si>
    <t>P117516631946Q</t>
  </si>
  <si>
    <t>MBAIBIKEEL</t>
  </si>
  <si>
    <t>NAMADDE</t>
  </si>
  <si>
    <t>M061817723647P</t>
  </si>
  <si>
    <t>CNJC/BC/DOUALA 1</t>
  </si>
  <si>
    <t>P098712482048E</t>
  </si>
  <si>
    <t>EVINA MAX ARNAUDEVI</t>
  </si>
  <si>
    <t>EVINA MAX ARNAUD</t>
  </si>
  <si>
    <t>P079117237306X</t>
  </si>
  <si>
    <t>MOMO FEUJIO</t>
  </si>
  <si>
    <t>P067111636351E</t>
  </si>
  <si>
    <t>TCHINDA JEANNETTETCHI</t>
  </si>
  <si>
    <t>TCHINDA JEANNETTE</t>
  </si>
  <si>
    <t>P026416917258E</t>
  </si>
  <si>
    <t>ANNIE PAULE CLAUDETTE MEVA A EPSE EKO O</t>
  </si>
  <si>
    <t>P026812549543K</t>
  </si>
  <si>
    <t>NDABOUC FOSSO</t>
  </si>
  <si>
    <t>VENDEUR AMBULANT(CHARGEUR TELEPHONE)</t>
  </si>
  <si>
    <t>P119016570183K</t>
  </si>
  <si>
    <t>YOUSSAOU HAMADOU</t>
  </si>
  <si>
    <t>P068517786315A</t>
  </si>
  <si>
    <t>P089717534829J</t>
  </si>
  <si>
    <t>HARRISON OGBONNA</t>
  </si>
  <si>
    <t>P026318526551B</t>
  </si>
  <si>
    <t>MANIGUIN</t>
  </si>
  <si>
    <t>P017218539814B</t>
  </si>
  <si>
    <t>P010218306799N</t>
  </si>
  <si>
    <t>AKEUFACK MANENKENG</t>
  </si>
  <si>
    <t>SONITA ROSTELLE</t>
  </si>
  <si>
    <t>M021617649497M</t>
  </si>
  <si>
    <t>LOKO BRAIN BTP AND SERVICES SARL</t>
  </si>
  <si>
    <t>P059316630811B</t>
  </si>
  <si>
    <t>NWAOGU CHIJIOKE REMIGUS</t>
  </si>
  <si>
    <t>P078916398231J</t>
  </si>
  <si>
    <t>MOUNGUE ROSETTE TCHE</t>
  </si>
  <si>
    <t>P078417160800W</t>
  </si>
  <si>
    <t>P119017014792L</t>
  </si>
  <si>
    <t>NELLY PERNELLE</t>
  </si>
  <si>
    <t>P058717601604C</t>
  </si>
  <si>
    <t>ZE MEKA</t>
  </si>
  <si>
    <t>P128814935595Q</t>
  </si>
  <si>
    <t>KOUEYAP</t>
  </si>
  <si>
    <t>M102518121216A</t>
  </si>
  <si>
    <t>KM LTD</t>
  </si>
  <si>
    <t>DEBIT BOIS. HYG. ET VINS</t>
  </si>
  <si>
    <t>P046500168979C</t>
  </si>
  <si>
    <t>M061812711353S</t>
  </si>
  <si>
    <t>GIE DES ACTEURS F.ÉLEVAGE &amp; AGRICOLE</t>
  </si>
  <si>
    <t>GIE DES ACTEURS F. ÉLEVAGE &amp; AGRICOLE</t>
  </si>
  <si>
    <t>P058418053699N</t>
  </si>
  <si>
    <t>MENYE EPSE MANGA</t>
  </si>
  <si>
    <t>MADELEINE TEDDY ALINE</t>
  </si>
  <si>
    <t>RESEARCH AND DEVELOPMENT</t>
  </si>
  <si>
    <t>M010917110409K</t>
  </si>
  <si>
    <t>KOREA PARTNERSHIP FOR INOVATION OF AGRICULTURE</t>
  </si>
  <si>
    <t>KOPIA</t>
  </si>
  <si>
    <t>P117516653075J</t>
  </si>
  <si>
    <t>ABOUBARKAR</t>
  </si>
  <si>
    <t>P118217160007U</t>
  </si>
  <si>
    <t>P100117194531J</t>
  </si>
  <si>
    <t>RUFAO</t>
  </si>
  <si>
    <t>YERIMA YOUGOUDA</t>
  </si>
  <si>
    <t>P038817537734M</t>
  </si>
  <si>
    <t>RENGOU ABOUBAKAR</t>
  </si>
  <si>
    <t>P028016603270C</t>
  </si>
  <si>
    <t>BETSI ASSANGA ZOGO ELISABETH</t>
  </si>
  <si>
    <t>P038317841670N</t>
  </si>
  <si>
    <t>P098514594131K</t>
  </si>
  <si>
    <t>TCHOKEU MBAKOP</t>
  </si>
  <si>
    <t>WITHAL PICARD</t>
  </si>
  <si>
    <t>P107816281245A</t>
  </si>
  <si>
    <t>WANDJI NYANDA</t>
  </si>
  <si>
    <t>P017412175464P</t>
  </si>
  <si>
    <t>NTOMOU EPSEE MITCHO</t>
  </si>
  <si>
    <t>ROSINE AMELIE</t>
  </si>
  <si>
    <t>P047817732890P</t>
  </si>
  <si>
    <t>NKENDEM SABAINA</t>
  </si>
  <si>
    <t>( KWEDI &amp; SABAINA FARM ENTERPRISE )</t>
  </si>
  <si>
    <t>P098916506681S</t>
  </si>
  <si>
    <t>DIVANE MASSAH</t>
  </si>
  <si>
    <t>P016600529187E</t>
  </si>
  <si>
    <t>NYADOU KITWE</t>
  </si>
  <si>
    <t>ETS NYADOU</t>
  </si>
  <si>
    <t>P017217314214N</t>
  </si>
  <si>
    <t>KIGNO</t>
  </si>
  <si>
    <t>M080917239716R</t>
  </si>
  <si>
    <t>CETIC DE NLOBISSON I</t>
  </si>
  <si>
    <t>P129017706393W</t>
  </si>
  <si>
    <t>ANDREWMIKE CHEFOR</t>
  </si>
  <si>
    <t>P127400441302R</t>
  </si>
  <si>
    <t>LOTTIN NTONE PIERRE OLIVIER</t>
  </si>
  <si>
    <t>ETS APD SERVICES</t>
  </si>
  <si>
    <t>P058817006665Q</t>
  </si>
  <si>
    <t>NJANZOU EPSEMESSI</t>
  </si>
  <si>
    <t>MURIELLE CATHY</t>
  </si>
  <si>
    <t>M039817835207H</t>
  </si>
  <si>
    <t>GOOD WILL CAMEROUN</t>
  </si>
  <si>
    <t>A.S.S.O</t>
  </si>
  <si>
    <t>P079115979613E</t>
  </si>
  <si>
    <t>COMMERCE GÉNÉRAL (BAR -CAVE -RESTAURANT )</t>
  </si>
  <si>
    <t>P038316296310D</t>
  </si>
  <si>
    <t>WILLIAM HERVÉ( ETS LE TONS )</t>
  </si>
  <si>
    <t>P110216428673M</t>
  </si>
  <si>
    <t>WANG LEPING</t>
  </si>
  <si>
    <t>P076817143570B</t>
  </si>
  <si>
    <t>M081112622598W</t>
  </si>
  <si>
    <t>ANCILLA CATHOLIC COMPREHENSIVE</t>
  </si>
  <si>
    <t>COLLEGE WOSING - BALI</t>
  </si>
  <si>
    <t>P037117290144W</t>
  </si>
  <si>
    <t>GALEGOU DJIENTCHEU</t>
  </si>
  <si>
    <t>P109116915039U</t>
  </si>
  <si>
    <t>AKAMBA KOULAMA</t>
  </si>
  <si>
    <t>P077916423298N</t>
  </si>
  <si>
    <t>NYUMFOR NGIENWI</t>
  </si>
  <si>
    <t>TANGIE.</t>
  </si>
  <si>
    <t>P026816571913X</t>
  </si>
  <si>
    <t>JULIANA NSHENJEH</t>
  </si>
  <si>
    <t>P123616824092Z</t>
  </si>
  <si>
    <t>P107918371005X</t>
  </si>
  <si>
    <t>BILA BETO</t>
  </si>
  <si>
    <t>P018016598992J</t>
  </si>
  <si>
    <t>JOHN CHEMUNWIE</t>
  </si>
  <si>
    <t>P077700517705F</t>
  </si>
  <si>
    <t>JOANES TOULAC JANG</t>
  </si>
  <si>
    <t>P118517200699F</t>
  </si>
  <si>
    <t>KELLEY EKIAH</t>
  </si>
  <si>
    <t>P019816982210P</t>
  </si>
  <si>
    <t>ROSELINE MANUELA</t>
  </si>
  <si>
    <t>P028216884515S</t>
  </si>
  <si>
    <t>BERGELINE GERTRUDE</t>
  </si>
  <si>
    <t>P039417615232Y</t>
  </si>
  <si>
    <t>CLAUDINE ABED</t>
  </si>
  <si>
    <t>M092518147170N</t>
  </si>
  <si>
    <t>P018717726532G</t>
  </si>
  <si>
    <t>P026818072582B</t>
  </si>
  <si>
    <t>P127912525091K</t>
  </si>
  <si>
    <t>P056817719237K</t>
  </si>
  <si>
    <t>MOULOKE</t>
  </si>
  <si>
    <t>SERGES JULES</t>
  </si>
  <si>
    <t>P118818012071Q</t>
  </si>
  <si>
    <t>NJEMEH RELINDIS</t>
  </si>
  <si>
    <t>RIMESHI</t>
  </si>
  <si>
    <t>M052217366111D</t>
  </si>
  <si>
    <t>NOUKOUA &amp; NGAMI GREEN SOLUTION ENGINEERING SARL</t>
  </si>
  <si>
    <t>P015617651511P</t>
  </si>
  <si>
    <t>JIATSA EPSE YMELE</t>
  </si>
  <si>
    <t>VENTE MARCH DIVERSES</t>
  </si>
  <si>
    <t>P014900197397G</t>
  </si>
  <si>
    <t>ABOUBAKAR AWISSOU</t>
  </si>
  <si>
    <t>P058317803604C</t>
  </si>
  <si>
    <t>P079117810974K</t>
  </si>
  <si>
    <t>MARGARET TAMBO</t>
  </si>
  <si>
    <t>P118418316944W</t>
  </si>
  <si>
    <t>HANE AMADOU  TIDIANE</t>
  </si>
  <si>
    <t>P117912620773X</t>
  </si>
  <si>
    <t>SIY QUINTA ME</t>
  </si>
  <si>
    <t>SIY QUINTA MEH</t>
  </si>
  <si>
    <t>P015000496076M</t>
  </si>
  <si>
    <t>FOKOUE JOSEPH</t>
  </si>
  <si>
    <t>(ETS FOK &amp; FILS)</t>
  </si>
  <si>
    <t>M092216157771F</t>
  </si>
  <si>
    <t>P028617938422G</t>
  </si>
  <si>
    <t>SOLICE CHRISTEL</t>
  </si>
  <si>
    <t>P028200424515A</t>
  </si>
  <si>
    <t>NGOUMTSA EUDOSIE</t>
  </si>
  <si>
    <t>P106317825748X</t>
  </si>
  <si>
    <t>P099517551514C</t>
  </si>
  <si>
    <t>KOUAMASSONG MELADJE</t>
  </si>
  <si>
    <t>P039000575005X</t>
  </si>
  <si>
    <t>YADA GEORGES</t>
  </si>
  <si>
    <t>P089517190285J</t>
  </si>
  <si>
    <t>KAMGANG DJINKOU</t>
  </si>
  <si>
    <t>THIERRY ARNOLD</t>
  </si>
  <si>
    <t>P098517635053D</t>
  </si>
  <si>
    <t>FOKA MOUAFO SYLVAIN</t>
  </si>
  <si>
    <t>M091317745056A</t>
  </si>
  <si>
    <t>NJANAWA</t>
  </si>
  <si>
    <t>M126200019588S</t>
  </si>
  <si>
    <t>COMMUNE RURALE DE BATCHAM</t>
  </si>
  <si>
    <t>C.R DE BATCHAM</t>
  </si>
  <si>
    <t>P087816152215W</t>
  </si>
  <si>
    <t>MAKODEM</t>
  </si>
  <si>
    <t>P069118538439H</t>
  </si>
  <si>
    <t>DANTEU CHAPTCHET</t>
  </si>
  <si>
    <t>CYRIAN ARNAULD</t>
  </si>
  <si>
    <t>P018717683296L</t>
  </si>
  <si>
    <t>P089617058884P</t>
  </si>
  <si>
    <t>P047715604759R</t>
  </si>
  <si>
    <t>BLAISE MARC</t>
  </si>
  <si>
    <t>M122417397136E</t>
  </si>
  <si>
    <t>MKJC INDUSTRY SARL</t>
  </si>
  <si>
    <t>PRESTATIONS DE SERVICES ,PRODUCTIONS DES BIENS ET DES SERVICES INDUSTRIELS, (LOGICIELS ET ÉLECTRONIQUES, INFORMATIQUES,ALIMENTAIRES ,)IMPORT EXPORT</t>
  </si>
  <si>
    <t>M061812717425E</t>
  </si>
  <si>
    <t>DTOCHS GROUP CAMEROON SARL</t>
  </si>
  <si>
    <t>P098115214692Q</t>
  </si>
  <si>
    <t>P017416398189G</t>
  </si>
  <si>
    <t>M042016581935W</t>
  </si>
  <si>
    <t>ASSOCIATION SOLIDARITE MOKOLO II OBALA</t>
  </si>
  <si>
    <t>ASMO</t>
  </si>
  <si>
    <t>P028415419886X</t>
  </si>
  <si>
    <t>P030116890163S</t>
  </si>
  <si>
    <t>VALAT</t>
  </si>
  <si>
    <t>P109117610428L</t>
  </si>
  <si>
    <t>ASSOMO ANYOUZOUA</t>
  </si>
  <si>
    <t>P050517479279C</t>
  </si>
  <si>
    <t>GUEPNANG NANA</t>
  </si>
  <si>
    <t>SARIELLE LAFORTUNE</t>
  </si>
  <si>
    <t>P115412669037W</t>
  </si>
  <si>
    <t>PAUL NGAMA</t>
  </si>
  <si>
    <t>P109118587316D</t>
  </si>
  <si>
    <t>JOHN ONYEDIKACHI UKPABIA</t>
  </si>
  <si>
    <t>M082014970723S</t>
  </si>
  <si>
    <t>MAGUI AND PARTNERS SARL</t>
  </si>
  <si>
    <t>P098418359839M</t>
  </si>
  <si>
    <t>DONGMO TSAFACK ROSSINI</t>
  </si>
  <si>
    <t>ETS DONGMO TSAFACK</t>
  </si>
  <si>
    <t>P020016648359Z</t>
  </si>
  <si>
    <t>ABDRAMANE ADAM</t>
  </si>
  <si>
    <t>P027400351684T</t>
  </si>
  <si>
    <t>KONGUE EPSE KALLA NGANGWE ANNE REGINE</t>
  </si>
  <si>
    <t>ETS KONGUE EPSE KALLA NGANGWE ANNE REGINE</t>
  </si>
  <si>
    <t>M102316151376M</t>
  </si>
  <si>
    <t>GROUPE SCOLAIRE BILINGUE "LES ANGES DE POOLA"</t>
  </si>
  <si>
    <t>P069218207858Z</t>
  </si>
  <si>
    <t>P046616677236D</t>
  </si>
  <si>
    <t>P089316240092J</t>
  </si>
  <si>
    <t>AKONO EPOUSE NKOADJA PAULINE RAISSA</t>
  </si>
  <si>
    <t>M022417538206X</t>
  </si>
  <si>
    <t>ASSOCIATION DES PERSONNES HANDICAPEES ACTIVES ET SOLIDAIRES DE DOUALA</t>
  </si>
  <si>
    <t>M121816479409E</t>
  </si>
  <si>
    <t>GROUPE SCOLAIRE BILINGUE LES PEPITES D'OR</t>
  </si>
  <si>
    <t>GBS PEPITES D'OR</t>
  </si>
  <si>
    <t>P078115113907D</t>
  </si>
  <si>
    <t>TIENTCHEU TIENTCHEU HENRI JOEL .</t>
  </si>
  <si>
    <t>P122017575715E</t>
  </si>
  <si>
    <t>OWONA ALPHONSE EMMANUEL</t>
  </si>
  <si>
    <t>P039018190952L</t>
  </si>
  <si>
    <t>P017412651528D</t>
  </si>
  <si>
    <t>NZANUM JAPHET CHEPNDA</t>
  </si>
  <si>
    <t>( ETS GARDEN MASTER )</t>
  </si>
  <si>
    <t>P117612467997W</t>
  </si>
  <si>
    <t>ENOA ENGUENE JEAN BERTTAND</t>
  </si>
  <si>
    <t>ETS ENOA</t>
  </si>
  <si>
    <t>P076512772337T</t>
  </si>
  <si>
    <t>DOUDOU EPSEE FISSOU</t>
  </si>
  <si>
    <t>YERIMA BANANA</t>
  </si>
  <si>
    <t>P067512732430F</t>
  </si>
  <si>
    <t>P087518068830X</t>
  </si>
  <si>
    <t>WOKTCHOKO</t>
  </si>
  <si>
    <t>P122015585444M</t>
  </si>
  <si>
    <t>MOTCHEHE SIAPDJEU C</t>
  </si>
  <si>
    <t>P108715618128M</t>
  </si>
  <si>
    <t>P048918310583Y</t>
  </si>
  <si>
    <t>MORIO  JENIFER  OBASE</t>
  </si>
  <si>
    <t>P015118294130T</t>
  </si>
  <si>
    <t>P096317687871M</t>
  </si>
  <si>
    <t>P109218083253T</t>
  </si>
  <si>
    <t>DJIESSEU JIPGANG</t>
  </si>
  <si>
    <t>VENTE BISCUITS ET BOISSONS HYGENIQUES</t>
  </si>
  <si>
    <t>P019116717209Y</t>
  </si>
  <si>
    <t>ABAGANAMA LAOWAL</t>
  </si>
  <si>
    <t>P069018253600A</t>
  </si>
  <si>
    <t>NGOBE EBOUMOUA</t>
  </si>
  <si>
    <t>DORIANE LEONELLE</t>
  </si>
  <si>
    <t>P127216144048T</t>
  </si>
  <si>
    <t>P037717767336Y</t>
  </si>
  <si>
    <t>ZAZIE TEDONGMO</t>
  </si>
  <si>
    <t>P097100556886X</t>
  </si>
  <si>
    <t>ENONGENE EMMANUEL EBONG	ENO</t>
  </si>
  <si>
    <t>ENONGENE EMMANUEL EBONG</t>
  </si>
  <si>
    <t>M091612569810Q</t>
  </si>
  <si>
    <t>SENSE SARL</t>
  </si>
  <si>
    <t>P019412314583S</t>
  </si>
  <si>
    <t>LUNDI AUGUSTIN</t>
  </si>
  <si>
    <t>KATALAMMA</t>
  </si>
  <si>
    <t>P108718382077U</t>
  </si>
  <si>
    <t>ABIRE EMELDA</t>
  </si>
  <si>
    <t>P059917736604H</t>
  </si>
  <si>
    <t>Sabada metzing</t>
  </si>
  <si>
    <t>Esther Henriette</t>
  </si>
  <si>
    <t>P129118044470A</t>
  </si>
  <si>
    <t>NGANYUE MIRABEL NDZEBOU</t>
  </si>
  <si>
    <t>P057418429338B</t>
  </si>
  <si>
    <t>P117618362768P</t>
  </si>
  <si>
    <t>FOUEBJIO</t>
  </si>
  <si>
    <t>MARTIAL BENI</t>
  </si>
  <si>
    <t>P068516340827M</t>
  </si>
  <si>
    <t>LAPAH EPSE HEN</t>
  </si>
  <si>
    <t>M040900045217K</t>
  </si>
  <si>
    <t>GIC MARAICHERS MBAM &amp; KIM</t>
  </si>
  <si>
    <t>GIC MAMA</t>
  </si>
  <si>
    <t>P047612624890H</t>
  </si>
  <si>
    <t>TIMEH VIDER MCKNIGHT EWANE</t>
  </si>
  <si>
    <t>P058617968825R</t>
  </si>
  <si>
    <t>TARKANG LIMNYUY ETA</t>
  </si>
  <si>
    <t>ETS THE NEST</t>
  </si>
  <si>
    <t>P028016071526T</t>
  </si>
  <si>
    <t>YENSHI</t>
  </si>
  <si>
    <t>P018814407570Z</t>
  </si>
  <si>
    <t>ABDOURAHMAN HAMAN TOUKOUR</t>
  </si>
  <si>
    <t>P126012466248C</t>
  </si>
  <si>
    <t>JOSEPH ANKEAMBOM</t>
  </si>
  <si>
    <t>P106200163195G</t>
  </si>
  <si>
    <t>NGO NJAB EPSEE NGONG</t>
  </si>
  <si>
    <t>P118918256587E</t>
  </si>
  <si>
    <t>YIMTCHEU TAWOU</t>
  </si>
  <si>
    <t>ANNICET ROSTAND</t>
  </si>
  <si>
    <t>P025418327759Z</t>
  </si>
  <si>
    <t>souleymanou,</t>
  </si>
  <si>
    <t>abdoulkadiri</t>
  </si>
  <si>
    <t>P098717199739Y</t>
  </si>
  <si>
    <t>P049317479603R</t>
  </si>
  <si>
    <t>TAMO TAKODJOU</t>
  </si>
  <si>
    <t>M072517905472F</t>
  </si>
  <si>
    <t>NDO¯ M?´NÌ TECHNOLOGIES-COMPANY</t>
  </si>
  <si>
    <t>NMTech SARL</t>
  </si>
  <si>
    <t>P109216879224A</t>
  </si>
  <si>
    <t>BANTAR LEONET TATA</t>
  </si>
  <si>
    <t>P037416434452U</t>
  </si>
  <si>
    <t>P068817708295P</t>
  </si>
  <si>
    <t>P029817836936K</t>
  </si>
  <si>
    <t>LEONEL CABREL</t>
  </si>
  <si>
    <t>P018918178154D</t>
  </si>
  <si>
    <t>P129017002395P</t>
  </si>
  <si>
    <t>METSINA</t>
  </si>
  <si>
    <t>M012517503645M</t>
  </si>
  <si>
    <t>SOCIETE COMPLEXE SPORTIF DNG MISS SEVENTIES</t>
  </si>
  <si>
    <t>DNG MISS 17</t>
  </si>
  <si>
    <t>CENTRE DE FORMATION SPORTIF, COURS DE TENIS, FOOTBALL, BASKET BALL, PISCINE OLYMPIQUE , VOLLEY BALL, SALLE DE MUSCULATION, ATLETISME, HEBERGEMENT , RESTAURATION</t>
  </si>
  <si>
    <t>M022517550226P</t>
  </si>
  <si>
    <t>S.A.TRADING</t>
  </si>
  <si>
    <t>S.A.T SARL</t>
  </si>
  <si>
    <t>P088417891298Z</t>
  </si>
  <si>
    <t>LIENO ARIELLE PRUDENCE</t>
  </si>
  <si>
    <t>P018017860681M</t>
  </si>
  <si>
    <t>Cecilia ngefor</t>
  </si>
  <si>
    <t>M120616376657Z</t>
  </si>
  <si>
    <t>GIC DES AGRICULTEURS ELEVEURS ET PRESTATAIRES DE SERVICE D'EBOLOWA</t>
  </si>
  <si>
    <t>PRODUCTION ET LA COMMERCIALISATION DE LA SEMENCE DE MAIS</t>
  </si>
  <si>
    <t>ENSEIGNEMENTS GÉNÉRAL</t>
  </si>
  <si>
    <t>M062217434836H</t>
  </si>
  <si>
    <t>COLLEGE BILINGUE GODWIN</t>
  </si>
  <si>
    <t>C.B.G</t>
  </si>
  <si>
    <t>IMMOBILIER-PREST/SCES</t>
  </si>
  <si>
    <t>M041612504167T</t>
  </si>
  <si>
    <t>STE NEW WORLD SARL</t>
  </si>
  <si>
    <t>PROMOTEUR IMMOB</t>
  </si>
  <si>
    <t>P097116328525D</t>
  </si>
  <si>
    <t>P128815667910W</t>
  </si>
  <si>
    <t>P077817956064B</t>
  </si>
  <si>
    <t>EMMANUEL AYUK BAWAK TABE</t>
  </si>
  <si>
    <t>(E.A.B.T)</t>
  </si>
  <si>
    <t>P068118517873A</t>
  </si>
  <si>
    <t>EMENOUGU</t>
  </si>
  <si>
    <t>KELECHI GODFFREY</t>
  </si>
  <si>
    <t>P050217703260S</t>
  </si>
  <si>
    <t>NDJIDEU DJEUMO JONATHAN AROL FRESY</t>
  </si>
  <si>
    <t>ETS ECOFIBRE</t>
  </si>
  <si>
    <t>P018517206499Y</t>
  </si>
  <si>
    <t>vente de jus</t>
  </si>
  <si>
    <t>P119316291100K</t>
  </si>
  <si>
    <t>SALIOU SADOU</t>
  </si>
  <si>
    <t>P079017522654D</t>
  </si>
  <si>
    <t>KUBEH PHILIP INTONG</t>
  </si>
  <si>
    <t>ART-DESIGN-INFORMATIQUE-STYLISME</t>
  </si>
  <si>
    <t>P087913956536T</t>
  </si>
  <si>
    <t>DONGMO NGUAPGUE EPSEE DJOUMESSI CLAIRE LAURE</t>
  </si>
  <si>
    <t>ETS ARTS ET DESIGN</t>
  </si>
  <si>
    <t>M092518359973Q</t>
  </si>
  <si>
    <t>P017217768044Y</t>
  </si>
  <si>
    <t>M082117151909M</t>
  </si>
  <si>
    <t>SCI POLYBOUTIQUES IMMOBILIER</t>
  </si>
  <si>
    <t>P105916150591Q</t>
  </si>
  <si>
    <t>P038317362555F</t>
  </si>
  <si>
    <t>NKOUDJOU EPSE MBA TAKAMGOUM</t>
  </si>
  <si>
    <t>P057117194783E</t>
  </si>
  <si>
    <t>P039315268978K</t>
  </si>
  <si>
    <t>NGNINTEDEM NGUIMFACK RAISSA</t>
  </si>
  <si>
    <t>PARFUMERIE HILARY BEAUTY</t>
  </si>
  <si>
    <t>P119616379635J</t>
  </si>
  <si>
    <t>VICKY YAKU</t>
  </si>
  <si>
    <t>P086715401042T</t>
  </si>
  <si>
    <t>PATIENCE SOLANGE DIKONGUE EPSE DONGMO</t>
  </si>
  <si>
    <t>Assurance Luxury Lighting, Assurance Lounge</t>
  </si>
  <si>
    <t>P018912785403A</t>
  </si>
  <si>
    <t>BOANONG NESTOR SHEY</t>
  </si>
  <si>
    <t>(SMART-INSURE)</t>
  </si>
  <si>
    <t>P122016003428Z</t>
  </si>
  <si>
    <t>FOLEFACK SONNA FRANKY</t>
  </si>
  <si>
    <t>P128516625238C</t>
  </si>
  <si>
    <t>P088400397181P</t>
  </si>
  <si>
    <t>P098418202347U</t>
  </si>
  <si>
    <t>MVOGO NDZANA</t>
  </si>
  <si>
    <t>JEAN THEOPHILE MARIE TIYI</t>
  </si>
  <si>
    <t>P018916663846A</t>
  </si>
  <si>
    <t>HAMIDOU MODIBO NOUHOU</t>
  </si>
  <si>
    <t>P082417559185K</t>
  </si>
  <si>
    <t>AMOUGOU MANGA CYPRIEN NARCISSE</t>
  </si>
  <si>
    <t>ETS LILIHAND</t>
  </si>
  <si>
    <t>P128516632439T</t>
  </si>
  <si>
    <t>EBOUEL PIMENTA DIANE</t>
  </si>
  <si>
    <t>P029917057111H</t>
  </si>
  <si>
    <t>KHALIT ALHADJI MEMARA</t>
  </si>
  <si>
    <t>P010217635276W</t>
  </si>
  <si>
    <t>P128217488629F</t>
  </si>
  <si>
    <t>MESHA EPSE TEGUA</t>
  </si>
  <si>
    <t>P098412617452S</t>
  </si>
  <si>
    <t>P098817744509R</t>
  </si>
  <si>
    <t>M031300045118B</t>
  </si>
  <si>
    <t>SOCIETE POLYTECHNIQUE SARL</t>
  </si>
  <si>
    <t>SOPOTECH SARL</t>
  </si>
  <si>
    <t>Commerces</t>
  </si>
  <si>
    <t>P089918553257U</t>
  </si>
  <si>
    <t>HARO EPSE KANSO MOHAMAD AWA</t>
  </si>
  <si>
    <t>P116912669360P</t>
  </si>
  <si>
    <t>P039612736648L</t>
  </si>
  <si>
    <t>P060117744980F</t>
  </si>
  <si>
    <t>FOBOU TANFOM SOUANFO</t>
  </si>
  <si>
    <t>P018916793523D</t>
  </si>
  <si>
    <t>CAFE/COMMERCE</t>
  </si>
  <si>
    <t>P108517614868P</t>
  </si>
  <si>
    <t>NGUEMO MAFFO NKENFACK</t>
  </si>
  <si>
    <t>M062318423313X</t>
  </si>
  <si>
    <t>WKS SARL</t>
  </si>
  <si>
    <t>PRESTATIONS DE SERVICES, IMPORT, EXPORT, COMMERCE GENERALE, GESTION IMMOBILIÈRE, CONSEILS</t>
  </si>
  <si>
    <t>P016016627211W</t>
  </si>
  <si>
    <t>P076416396505U</t>
  </si>
  <si>
    <t>CHEGNO EDOSIE EPOUSE FOTSO</t>
  </si>
  <si>
    <t>M112116716829T</t>
  </si>
  <si>
    <t>SAMALO SARL</t>
  </si>
  <si>
    <t>M072014705273R</t>
  </si>
  <si>
    <t>LA'AKAM INTERNATIONAL SARL</t>
  </si>
  <si>
    <t>P048800571436Z</t>
  </si>
  <si>
    <t>ONGMEMB SOMO</t>
  </si>
  <si>
    <t>M091200043226Y</t>
  </si>
  <si>
    <t>FINO SARL</t>
  </si>
  <si>
    <t>P096716007238N</t>
  </si>
  <si>
    <t>NDZIE ETOUNDI</t>
  </si>
  <si>
    <t>LUCIEN GILBERT</t>
  </si>
  <si>
    <t>P089316776898W</t>
  </si>
  <si>
    <t>MAGO MELI</t>
  </si>
  <si>
    <t>P117932011000J</t>
  </si>
  <si>
    <t>NOULA FOMO</t>
  </si>
  <si>
    <t>P128212631864K</t>
  </si>
  <si>
    <t>SADIE MIAM</t>
  </si>
  <si>
    <t>PAUL SEBASTIEN</t>
  </si>
  <si>
    <t>M111217233903B</t>
  </si>
  <si>
    <t>GBPS KOUSSERI</t>
  </si>
  <si>
    <t>P086612637658D</t>
  </si>
  <si>
    <t>NANDONG MARIE FRANCOISE</t>
  </si>
  <si>
    <t>P078817558656E</t>
  </si>
  <si>
    <t>TAMBE EYONG BENS</t>
  </si>
  <si>
    <t>P057712549331Q</t>
  </si>
  <si>
    <t>FAUSTIN RABELAIS</t>
  </si>
  <si>
    <t>P106817712590J</t>
  </si>
  <si>
    <t>EBOT TABETANDO</t>
  </si>
  <si>
    <t>Cedoline</t>
  </si>
  <si>
    <t>M080100012858U</t>
  </si>
  <si>
    <t>UNION DES TRANSPORTEURS ASSOCIES</t>
  </si>
  <si>
    <t>UTRAS GIE</t>
  </si>
  <si>
    <t>P066916659934D</t>
  </si>
  <si>
    <t>SUH DAVID MEUYWE</t>
  </si>
  <si>
    <t>P019518378865D</t>
  </si>
  <si>
    <t>KATHY ALEWOJUNG</t>
  </si>
  <si>
    <t>P122017471780K</t>
  </si>
  <si>
    <t>FONPUNDAP</t>
  </si>
  <si>
    <t>M021612489918Q</t>
  </si>
  <si>
    <t>MESTERMAN SARL</t>
  </si>
  <si>
    <t>COMMUNITY DEVELOPMENT ORGANIZATION</t>
  </si>
  <si>
    <t>M122217451888G</t>
  </si>
  <si>
    <t>NJINIKOM AREA DEVELOPMENT CORPORATION</t>
  </si>
  <si>
    <t>NADECO</t>
  </si>
  <si>
    <t>P016616616808D</t>
  </si>
  <si>
    <t>P078914404616G</t>
  </si>
  <si>
    <t>P028317166967K</t>
  </si>
  <si>
    <t>PIAM LEUWE</t>
  </si>
  <si>
    <t>P042117757849G</t>
  </si>
  <si>
    <t>P056512526361L</t>
  </si>
  <si>
    <t>YEMELE EP ZANGUE</t>
  </si>
  <si>
    <t>P116800524562K</t>
  </si>
  <si>
    <t>TIOMELA  LONTCHI ANNETIOM</t>
  </si>
  <si>
    <t>TIOMELA  LONTCHI ANNE</t>
  </si>
  <si>
    <t>P059417745068Z</t>
  </si>
  <si>
    <t>M022618419889W</t>
  </si>
  <si>
    <t>SOCIÉTÉ AQUALEGACY BIOTECH.AI SARL</t>
  </si>
  <si>
    <t>SOCIÉTÉ AB.AI SARL</t>
  </si>
  <si>
    <t>P115500408465G</t>
  </si>
  <si>
    <t>YAZE FRANCOISE</t>
  </si>
  <si>
    <t>P118212441210H</t>
  </si>
  <si>
    <t>ATANGANA JULIENNE</t>
  </si>
  <si>
    <t>P118717531537T</t>
  </si>
  <si>
    <t>MEFA NGOUMEDJE EPSE MOUOFO</t>
  </si>
  <si>
    <t>P028816917755M</t>
  </si>
  <si>
    <t>AMADAMA MARIE YVETTE</t>
  </si>
  <si>
    <t>M019000000573X</t>
  </si>
  <si>
    <t>MAT-LEC SARL</t>
  </si>
  <si>
    <t>P119117796558R</t>
  </si>
  <si>
    <t>EPESSE DJONGWA Marlyse</t>
  </si>
  <si>
    <t>P029315272585Y</t>
  </si>
  <si>
    <t>DJOUKA MIAFFO</t>
  </si>
  <si>
    <t>P048717450828Z</t>
  </si>
  <si>
    <t>P050217169796N</t>
  </si>
  <si>
    <t>AARONJAPHET EGEH APAH</t>
  </si>
  <si>
    <t>P018516623861L</t>
  </si>
  <si>
    <t>GOUAJEU HUMEGE</t>
  </si>
  <si>
    <t>P068816618599F</t>
  </si>
  <si>
    <t>MAMIAFO NGAMENI</t>
  </si>
  <si>
    <t>ELEONORE GRACE</t>
  </si>
  <si>
    <t>M072518275086U</t>
  </si>
  <si>
    <t>COOPÉRATIVE DES ELEVEURS DES BIVINS DE POUKLOUKOU</t>
  </si>
  <si>
    <t>SCOOPS ENTRE-AIDE</t>
  </si>
  <si>
    <t>P039217327162E</t>
  </si>
  <si>
    <t>TAMBIA GERMIE</t>
  </si>
  <si>
    <t>ETS QUINCAILLERIE LE PROGRES</t>
  </si>
  <si>
    <t>P068218394567J</t>
  </si>
  <si>
    <t>KUETE SIMON SIMPLICE</t>
  </si>
  <si>
    <t>KS TRANSPORT</t>
  </si>
  <si>
    <t>P058916606311E</t>
  </si>
  <si>
    <t>CHRISTIAN MBEU</t>
  </si>
  <si>
    <t>P058516884064T</t>
  </si>
  <si>
    <t>NGOUPEYOU MEGAPTCHE</t>
  </si>
  <si>
    <t>P035000454237P</t>
  </si>
  <si>
    <t>MBIAKOP LISETTE</t>
  </si>
  <si>
    <t>ETS LE CONTINENTAL</t>
  </si>
  <si>
    <t>P086917749051T</t>
  </si>
  <si>
    <t>Mendi mufortetia</t>
  </si>
  <si>
    <t>Jeradine</t>
  </si>
  <si>
    <t>P108414411703E</t>
  </si>
  <si>
    <t>ETS ET2FMEL-GROUP</t>
  </si>
  <si>
    <t>P067015308362B</t>
  </si>
  <si>
    <t>YODJEU EPSE MOUKAM</t>
  </si>
  <si>
    <t>P049118362246E</t>
  </si>
  <si>
    <t>Mafeuda djouffo</t>
  </si>
  <si>
    <t>Lytrice</t>
  </si>
  <si>
    <t>P115616306707H</t>
  </si>
  <si>
    <t>P027618527873K</t>
  </si>
  <si>
    <t>P078912493340G</t>
  </si>
  <si>
    <t>TONMEU NGAWOU LAETITIA</t>
  </si>
  <si>
    <t>ETS CHANDELLE &amp; MERE</t>
  </si>
  <si>
    <t>P080616318732T</t>
  </si>
  <si>
    <t>OFOMA DIVINE CHIBUZO</t>
  </si>
  <si>
    <t>P119217136018R</t>
  </si>
  <si>
    <t>MENGA TCHATCHOUA</t>
  </si>
  <si>
    <t>M012618320578K</t>
  </si>
  <si>
    <t>ANAVAH BUSINESS ADVISORY</t>
  </si>
  <si>
    <t>ANAVAH</t>
  </si>
  <si>
    <t>P038018372794X</t>
  </si>
  <si>
    <t>HEMEGNIE DJANKEM</t>
  </si>
  <si>
    <t>BELICE PEGUY</t>
  </si>
  <si>
    <t>P059117635262E</t>
  </si>
  <si>
    <t>IHIMBRU JOSEPH ONGUM</t>
  </si>
  <si>
    <t>PRESTATIONS DE SERVICES, CONSULTATIONS FINANCIERES</t>
  </si>
  <si>
    <t>P058017156838N</t>
  </si>
  <si>
    <t>TRUKANG ISAAC FIELDING</t>
  </si>
  <si>
    <t>ETS TERRAFIRMA</t>
  </si>
  <si>
    <t>P119317862215Q</t>
  </si>
  <si>
    <t>TSARA ENAMA</t>
  </si>
  <si>
    <t>P092518080643Z</t>
  </si>
  <si>
    <t>( JTDKW123800055946 )</t>
  </si>
  <si>
    <t>P037416867124T</t>
  </si>
  <si>
    <t>CHRISTAIN CHINEDU UZOUKWU</t>
  </si>
  <si>
    <t>P039317805752N</t>
  </si>
  <si>
    <t>OUMAROU JEAN</t>
  </si>
  <si>
    <t>P015416289550B</t>
  </si>
  <si>
    <t>MIYOUPO JEANNETTE EPSE NAHOUSSI</t>
  </si>
  <si>
    <t>P015800140026G</t>
  </si>
  <si>
    <t>BITOMO BEKOLO</t>
  </si>
  <si>
    <t>P068717187020W</t>
  </si>
  <si>
    <t>TCHOUANTE TCHOUTAT</t>
  </si>
  <si>
    <t>P096500510911L</t>
  </si>
  <si>
    <t>P012618396300A</t>
  </si>
  <si>
    <t>AYUKNGA BAIYE EPOUSE ECHUCK MARY</t>
  </si>
  <si>
    <t>P077215254169N</t>
  </si>
  <si>
    <t>ANDONG EPSE EKOMBA</t>
  </si>
  <si>
    <t>PATIENCE THEORINE</t>
  </si>
  <si>
    <t>P089617246050Z</t>
  </si>
  <si>
    <t>KENGNE TUETE</t>
  </si>
  <si>
    <t>DORICE KEVINE</t>
  </si>
  <si>
    <t>P019812713790P</t>
  </si>
  <si>
    <t>P109717825670E</t>
  </si>
  <si>
    <t>KELVIN MBAH</t>
  </si>
  <si>
    <t>P067016714309Z</t>
  </si>
  <si>
    <t>NOUNDJEU EPSE TOWO</t>
  </si>
  <si>
    <t>ARIANE CONSTANTINE</t>
  </si>
  <si>
    <t>P067212640575U</t>
  </si>
  <si>
    <t>P077612693511K</t>
  </si>
  <si>
    <t>NGUINLONG</t>
  </si>
  <si>
    <t>JOHN CARLOS</t>
  </si>
  <si>
    <t>P108618210221H</t>
  </si>
  <si>
    <t>CHEMICHU ADJA</t>
  </si>
  <si>
    <t>NUANZE</t>
  </si>
  <si>
    <t>P038412497734J</t>
  </si>
  <si>
    <t>NDIP SEDALINE MBIAYA</t>
  </si>
  <si>
    <t>ETS NDIP SEDALINE MBIAYA</t>
  </si>
  <si>
    <t>P058212787506D</t>
  </si>
  <si>
    <t>ETS ARC OPTIQUE</t>
  </si>
  <si>
    <t>P016517881278H</t>
  </si>
  <si>
    <t>P017817010773H</t>
  </si>
  <si>
    <t>DJAMIHOU</t>
  </si>
  <si>
    <t>P107718429886L</t>
  </si>
  <si>
    <t>TienTcheu</t>
  </si>
  <si>
    <t>Stéphanie Edvige</t>
  </si>
  <si>
    <t>P015400082145D</t>
  </si>
  <si>
    <t>DASIMANOU ESAIE</t>
  </si>
  <si>
    <t>P018116006906E</t>
  </si>
  <si>
    <t>CHIPAS</t>
  </si>
  <si>
    <t>P089116017623M</t>
  </si>
  <si>
    <t>ETOA NKOA</t>
  </si>
  <si>
    <t>M082417014282S</t>
  </si>
  <si>
    <t>GLOBAL GROUP ENGINEERING LTD SARL</t>
  </si>
  <si>
    <t>GGE</t>
  </si>
  <si>
    <t>P085512435016Q</t>
  </si>
  <si>
    <t>BENGONO MARIE LUCIE</t>
  </si>
  <si>
    <t>ETS BENGONO MARIE LUCIE</t>
  </si>
  <si>
    <t>M121812731093U</t>
  </si>
  <si>
    <t>FANOL GROUP SARL</t>
  </si>
  <si>
    <t>P066112443263E</t>
  </si>
  <si>
    <t>JOSUE LOBE</t>
  </si>
  <si>
    <t>ETS PICS</t>
  </si>
  <si>
    <t>P090016607251S</t>
  </si>
  <si>
    <t>REX FORD MADUBUKO</t>
  </si>
  <si>
    <t>P089717715432Z</t>
  </si>
  <si>
    <t>VIANEY MINELLE</t>
  </si>
  <si>
    <t>BTP-CONSTRUCT°-COMMERCE-PRESTATION</t>
  </si>
  <si>
    <t>P069212749814E</t>
  </si>
  <si>
    <t>DEKWETE NGUELEWU BRISTOL</t>
  </si>
  <si>
    <t>ETS JPN</t>
  </si>
  <si>
    <t>P060118351155D</t>
  </si>
  <si>
    <t>NECHUENE NOUBISSI</t>
  </si>
  <si>
    <t>P018417838158K</t>
  </si>
  <si>
    <t>AZENYUI</t>
  </si>
  <si>
    <t>M052318252791E</t>
  </si>
  <si>
    <t>MEDYS GROUP SARL</t>
  </si>
  <si>
    <t>MEDY GROUP SARL</t>
  </si>
  <si>
    <t>P067517181423J</t>
  </si>
  <si>
    <t>NGO-LOG</t>
  </si>
  <si>
    <t>P048517849532E</t>
  </si>
  <si>
    <t>TIYAP DJAZI</t>
  </si>
  <si>
    <t>P037816770501X</t>
  </si>
  <si>
    <t>KONE AISSATA DITE DIALLOU</t>
  </si>
  <si>
    <t>P017116466808D</t>
  </si>
  <si>
    <t>FREDERIC.</t>
  </si>
  <si>
    <t>P068818379687H</t>
  </si>
  <si>
    <t>MEGNE SOUBGUI</t>
  </si>
  <si>
    <t>P028916481338F</t>
  </si>
  <si>
    <t>DOMBOU NGANMOUE</t>
  </si>
  <si>
    <t>P026417449031Q</t>
  </si>
  <si>
    <t>P068917752542Q</t>
  </si>
  <si>
    <t>MBODIA LUVRIC DIFFO</t>
  </si>
  <si>
    <t>P048018353707F</t>
  </si>
  <si>
    <t>NGO SEH EPSE NDONG PIERRE SUZANNE CADEAU</t>
  </si>
  <si>
    <t>P107917753425D</t>
  </si>
  <si>
    <t>DJAMBANE NTIMBANE</t>
  </si>
  <si>
    <t>MARTHE HORTENSE</t>
  </si>
  <si>
    <t>M121418112255D</t>
  </si>
  <si>
    <t>COLLECTIF DES ORGANISATIONS DES CONSOMMATEURS DU CAMEROUN</t>
  </si>
  <si>
    <t>COC</t>
  </si>
  <si>
    <t>P029517849171R</t>
  </si>
  <si>
    <t>ALARE</t>
  </si>
  <si>
    <t>LAWRENTINE CHO</t>
  </si>
  <si>
    <t>P079716666725Y</t>
  </si>
  <si>
    <t>P078117030449T</t>
  </si>
  <si>
    <t>TAKAM CHAGO</t>
  </si>
  <si>
    <t>P108917531414T</t>
  </si>
  <si>
    <t>NGUENNING TCHOUOPBIAP MARTIN</t>
  </si>
  <si>
    <t>P089317699409L</t>
  </si>
  <si>
    <t>NGOGUE FAMDIE</t>
  </si>
  <si>
    <t>P050718208638U</t>
  </si>
  <si>
    <t>ANDJE MEYONG</t>
  </si>
  <si>
    <t>MATHILDA NATHANIEL</t>
  </si>
  <si>
    <t>P038916336795C</t>
  </si>
  <si>
    <t>TCHOFFO LATSOP.</t>
  </si>
  <si>
    <t>P088317014459A</t>
  </si>
  <si>
    <t>MENGENE JOFANG</t>
  </si>
  <si>
    <t>P016412491039N</t>
  </si>
  <si>
    <t>VENTE EN DÉTAIL DES ARACHIDES, RIZ, MAÏS</t>
  </si>
  <si>
    <t>P079316092285N</t>
  </si>
  <si>
    <t>CHUIGOUE TIANI</t>
  </si>
  <si>
    <t>P087416138736Q</t>
  </si>
  <si>
    <t>NYANDONGO YANAKOUP</t>
  </si>
  <si>
    <t>P017612486804R</t>
  </si>
  <si>
    <t>HAROUNA DEOU</t>
  </si>
  <si>
    <t>P068512786709L</t>
  </si>
  <si>
    <t>MONKAM YOUMBI EPSE DJIGOUE RACHELLE</t>
  </si>
  <si>
    <t>P037816927274B</t>
  </si>
  <si>
    <t>NGOUALAYO NIMPA</t>
  </si>
  <si>
    <t>M061914130328B</t>
  </si>
  <si>
    <t>FULONG INTERNATIONAL LOGISTICS CO LTD</t>
  </si>
  <si>
    <t>P017000115074U</t>
  </si>
  <si>
    <t>GOUFAN A DANG MARIE</t>
  </si>
  <si>
    <t>M012317919216H</t>
  </si>
  <si>
    <t>MAGAT TRADE SOLUTIONS SARL</t>
  </si>
  <si>
    <t>COMMERÇANT (VENTE DENRÉE ALIMENTAIRE)</t>
  </si>
  <si>
    <t>P089116136354A</t>
  </si>
  <si>
    <t>P095912758403M</t>
  </si>
  <si>
    <t>ZEGO SADOU</t>
  </si>
  <si>
    <t>P019615707192G</t>
  </si>
  <si>
    <t>EBOGO OBAMA</t>
  </si>
  <si>
    <t>JEANNE MYRIS</t>
  </si>
  <si>
    <t>P058012174680H</t>
  </si>
  <si>
    <t>TASSIMO FOKOUO</t>
  </si>
  <si>
    <t>P058916581776K</t>
  </si>
  <si>
    <t>MUOKOU NGOUFO</t>
  </si>
  <si>
    <t>P038512129196J</t>
  </si>
  <si>
    <t>P040216580472F</t>
  </si>
  <si>
    <t>P018112633594W</t>
  </si>
  <si>
    <t>M032517643566A</t>
  </si>
  <si>
    <t>ECO TECHNOLOGY SARL</t>
  </si>
  <si>
    <t>ECO TECH SARL</t>
  </si>
  <si>
    <t>VENTE, INSTALLATION ET MAINTENANCE DES EQUIPEMENTS INFORMATIQUE – CONSEIL, FORMATION, MAINTENANCE ET DEPANNAGE DES RESEAUX INFORMATIQUES – PRESTATION DE SERVICES - COMMERCE GENERAL - BATIMENT ET TRAVA</t>
  </si>
  <si>
    <t>P097714611763R</t>
  </si>
  <si>
    <t>M091512547685J</t>
  </si>
  <si>
    <t>GSB SALVATION</t>
  </si>
  <si>
    <t>P056915425113S</t>
  </si>
  <si>
    <t>VINCENT FRANCOIS</t>
  </si>
  <si>
    <t>P019916258792Q</t>
  </si>
  <si>
    <t>P039417367915H</t>
  </si>
  <si>
    <t>FEUGIM ZAGBOUE</t>
  </si>
  <si>
    <t>GAEL LEONEL</t>
  </si>
  <si>
    <t>P027817701707C</t>
  </si>
  <si>
    <t>MEKPWE MBASSA</t>
  </si>
  <si>
    <t>P048616649010R</t>
  </si>
  <si>
    <t>CAMARICA</t>
  </si>
  <si>
    <t>NZOBUH MANCHO</t>
  </si>
  <si>
    <t>P047800579025M</t>
  </si>
  <si>
    <t>PETOUNDON TIENTCHEU MARIAMA</t>
  </si>
  <si>
    <t>P099617646920F</t>
  </si>
  <si>
    <t>DJEUTIO TADONTSOP</t>
  </si>
  <si>
    <t>MENDEL</t>
  </si>
  <si>
    <t>P078017962805F</t>
  </si>
  <si>
    <t>YOPA TCHATCHOUA EPSE CHEUMEN FANGANG</t>
  </si>
  <si>
    <t>P037317298137K</t>
  </si>
  <si>
    <t>HOULOUG SOM</t>
  </si>
  <si>
    <t>P106217332628T</t>
  </si>
  <si>
    <t>FRANCOISE CHRISTIANE</t>
  </si>
  <si>
    <t>P017912716386G</t>
  </si>
  <si>
    <t>ATUEGBU</t>
  </si>
  <si>
    <t>CHIBUZO PETER</t>
  </si>
  <si>
    <t>P067912130140F</t>
  </si>
  <si>
    <t>MINKOMA ERIC MICHEL</t>
  </si>
  <si>
    <t>M042517713444U</t>
  </si>
  <si>
    <t>LES ATELIERS JEAN PLACIDE MEKUI SARL</t>
  </si>
  <si>
    <t>LES ATELIERS JPM SARL</t>
  </si>
  <si>
    <t>P017918306873Z</t>
  </si>
  <si>
    <t>TAKANG JAMES TABE</t>
  </si>
  <si>
    <t>P097612783531P</t>
  </si>
  <si>
    <t>ATAMKO</t>
  </si>
  <si>
    <t>ARTISDE</t>
  </si>
  <si>
    <t>M111617248812M</t>
  </si>
  <si>
    <t>E PROT EEC KEKEM CENTRE</t>
  </si>
  <si>
    <t>P037312436613K</t>
  </si>
  <si>
    <t>NGUMETA BERTHE CLARISSE</t>
  </si>
  <si>
    <t>ETS NGUMETA BERTHE CLARISSE</t>
  </si>
  <si>
    <t>P077700277472K</t>
  </si>
  <si>
    <t>P058216700216Z</t>
  </si>
  <si>
    <t>KOUOKAM TCHANLA</t>
  </si>
  <si>
    <t>M121317413434M</t>
  </si>
  <si>
    <t>P039517297220G</t>
  </si>
  <si>
    <t>P109216780128P</t>
  </si>
  <si>
    <t>MANGE EPSE TAH</t>
  </si>
  <si>
    <t>REMEDY</t>
  </si>
  <si>
    <t>P025712570534F</t>
  </si>
  <si>
    <t>P036816396167M</t>
  </si>
  <si>
    <t>P038817811859M</t>
  </si>
  <si>
    <t>M111217256695Y</t>
  </si>
  <si>
    <t>EP ANNEXE NGOUACHE 7 BAFOUSSAM</t>
  </si>
  <si>
    <t>P050118269477M</t>
  </si>
  <si>
    <t>P067117944506K</t>
  </si>
  <si>
    <t>KEUTCHAMBIA</t>
  </si>
  <si>
    <t>AGNÈS PULCHERIE</t>
  </si>
  <si>
    <t>P118718523838Z</t>
  </si>
  <si>
    <t>MANFOUO LONTSIE</t>
  </si>
  <si>
    <t>M032517616301Z</t>
  </si>
  <si>
    <t>ELIKSIR</t>
  </si>
  <si>
    <t>DISTRIBUTION BOISSONS ALCOOLISÉES ET NON ALCOOLISÉES, COMMERCE GÉNÉRAL</t>
  </si>
  <si>
    <t>P029314235376T</t>
  </si>
  <si>
    <t>P122015768624M</t>
  </si>
  <si>
    <t>P127817377488B</t>
  </si>
  <si>
    <t>P057717622360D</t>
  </si>
  <si>
    <t>M126018520750E</t>
  </si>
  <si>
    <t>PHANET SERVICES LIMITED</t>
  </si>
  <si>
    <t>P.S.ECO. LTD</t>
  </si>
  <si>
    <t>P068600551361Z</t>
  </si>
  <si>
    <t>AKUA ERIC CHI</t>
  </si>
  <si>
    <t>P127612143396T</t>
  </si>
  <si>
    <t>P018017280395Z</t>
  </si>
  <si>
    <t>P089416578577L</t>
  </si>
  <si>
    <t>MEJEUGUE KENFACK</t>
  </si>
  <si>
    <t>ESTHER LAMY</t>
  </si>
  <si>
    <t>P048812722284X</t>
  </si>
  <si>
    <t>NGONDEDI</t>
  </si>
  <si>
    <t>ANNIE CHRISTO</t>
  </si>
  <si>
    <t>P018018467603R</t>
  </si>
  <si>
    <t>MEBENGA ME ABADA CÉDRIC MATHIEU</t>
  </si>
  <si>
    <t>ETS TIZI GROUP</t>
  </si>
  <si>
    <t>P017117691715F</t>
  </si>
  <si>
    <t>KOUNG Epouse EBONGUE</t>
  </si>
  <si>
    <t>P128217684973Q</t>
  </si>
  <si>
    <t>P056916722789R</t>
  </si>
  <si>
    <t>EVARISTE JOSUE</t>
  </si>
  <si>
    <t>P047018383279F</t>
  </si>
  <si>
    <t>P018012771022N</t>
  </si>
  <si>
    <t>P098217629664R</t>
  </si>
  <si>
    <t>P019418052281T</t>
  </si>
  <si>
    <t>P020217404457C</t>
  </si>
  <si>
    <t>P108817688828M</t>
  </si>
  <si>
    <t>ALORIASE  EVARISTUS  EKUKA</t>
  </si>
  <si>
    <t>P079616654809M</t>
  </si>
  <si>
    <t>FONO TOGHUO</t>
  </si>
  <si>
    <t>JOEL PERKY'S</t>
  </si>
  <si>
    <t>P010017801791G</t>
  </si>
  <si>
    <t>Fomene djouda</t>
  </si>
  <si>
    <t>P127517174965P</t>
  </si>
  <si>
    <t>LUM ANYERE</t>
  </si>
  <si>
    <t>P129618405072N</t>
  </si>
  <si>
    <t>HUANG LI</t>
  </si>
  <si>
    <t>M121017685516B</t>
  </si>
  <si>
    <t>ASSOCIATION SANTE SCOLAIRE</t>
  </si>
  <si>
    <t>SASCO</t>
  </si>
  <si>
    <t>P029817175215U</t>
  </si>
  <si>
    <t>CHOUMTAT</t>
  </si>
  <si>
    <t>P098018285858J</t>
  </si>
  <si>
    <t>CLIFFORD UCHENNA</t>
  </si>
  <si>
    <t>P014800258099L</t>
  </si>
  <si>
    <t>NGAMALEU EPSE TOUMANI PHILOMENE</t>
  </si>
  <si>
    <t>P038016678213H</t>
  </si>
  <si>
    <t>P018718536119C</t>
  </si>
  <si>
    <t>PIUS TANWIE</t>
  </si>
  <si>
    <t>P078618308086Q</t>
  </si>
  <si>
    <t>LEONILDE( ETS LUCIOLE)</t>
  </si>
  <si>
    <t>P127200460042Z</t>
  </si>
  <si>
    <t>SANTÉ ET DEVELOPPEMENT DURABLE</t>
  </si>
  <si>
    <t>M032316079133Y</t>
  </si>
  <si>
    <t>SHWARI HEALTH ASSOCIATION CAMEROON</t>
  </si>
  <si>
    <t>M031912784691Q</t>
  </si>
  <si>
    <t>STE NEW VISION</t>
  </si>
  <si>
    <t>P019312617299R</t>
  </si>
  <si>
    <t>TCHIO KWETE HUGUES ROSTANT</t>
  </si>
  <si>
    <t>P038316634140M</t>
  </si>
  <si>
    <t>P119917713808K</t>
  </si>
  <si>
    <t>M092518055332B</t>
  </si>
  <si>
    <t>DIGITAL GROWTH ACADEMY  SARL</t>
  </si>
  <si>
    <t>DGA SARL</t>
  </si>
  <si>
    <t>P060017821309Y</t>
  </si>
  <si>
    <t>CHINTOUO NJEMZOUNE EPSE KUETCHE</t>
  </si>
  <si>
    <t>P048617377193Q</t>
  </si>
  <si>
    <t>IFESINACHI ILUKWE JOSEPH</t>
  </si>
  <si>
    <t>P039417864549X</t>
  </si>
  <si>
    <t>MESSAH SIPEUWOU</t>
  </si>
  <si>
    <t>M012317880852A</t>
  </si>
  <si>
    <t>SOCIETE MELANZI SARL</t>
  </si>
  <si>
    <t>MELANZI SARL</t>
  </si>
  <si>
    <t>P036817818394K</t>
  </si>
  <si>
    <t>GNIMAN</t>
  </si>
  <si>
    <t>MARGUERITE BALBINE</t>
  </si>
  <si>
    <t>P020018258667U</t>
  </si>
  <si>
    <t>MOHAMED ADAMOU</t>
  </si>
  <si>
    <t>P055117588894N</t>
  </si>
  <si>
    <t>P078216337178D</t>
  </si>
  <si>
    <t>JEANNETTE ALEXIS</t>
  </si>
  <si>
    <t>P018712339118K</t>
  </si>
  <si>
    <t>NGNECHEDJI SOUKOUDJOU GUY</t>
  </si>
  <si>
    <t>P068917334553A</t>
  </si>
  <si>
    <t>NZUEKEU SANI</t>
  </si>
  <si>
    <t>SANDRINE MICHELE</t>
  </si>
  <si>
    <t>P078917258090J</t>
  </si>
  <si>
    <t>P087414546482A</t>
  </si>
  <si>
    <t>TCHEBEMEN</t>
  </si>
  <si>
    <t>P016417192765W</t>
  </si>
  <si>
    <t>MADI PANAMI</t>
  </si>
  <si>
    <t>VENTE MATERIEL SEMELLES</t>
  </si>
  <si>
    <t>P088112405175B</t>
  </si>
  <si>
    <t>EZE EPSEE CHUKWUEMEKA</t>
  </si>
  <si>
    <t>IJEOMA MATAR</t>
  </si>
  <si>
    <t>P070017712842U</t>
  </si>
  <si>
    <t>NTOUTOU ZO'OBO</t>
  </si>
  <si>
    <t>P047718496977H</t>
  </si>
  <si>
    <t>MOTEYO EPSE TCHATCHOU NJIKE</t>
  </si>
  <si>
    <t>P089115074039F</t>
  </si>
  <si>
    <t>DJEALIEU SIAHA GISLAIN</t>
  </si>
  <si>
    <t>ETS DJEALIEU ET FILS</t>
  </si>
  <si>
    <t>M102116588093P</t>
  </si>
  <si>
    <t>AM²A COMPANY SARL</t>
  </si>
  <si>
    <t>P096718597249F</t>
  </si>
  <si>
    <t>P049718407592K</t>
  </si>
  <si>
    <t>Chegneng Membou</t>
  </si>
  <si>
    <t>Job</t>
  </si>
  <si>
    <t>P068616815580Z</t>
  </si>
  <si>
    <t>ARMELLE SIPORA</t>
  </si>
  <si>
    <t>P057418513180K</t>
  </si>
  <si>
    <t>CHUINDJIO NGANKO</t>
  </si>
  <si>
    <t>M111714269470C</t>
  </si>
  <si>
    <t>GROUPE SCOLAIRE BILINGUE LES FRANGIS</t>
  </si>
  <si>
    <t>P127112281839Z</t>
  </si>
  <si>
    <t>SIKATI EPSE DJOUBOU CECILE</t>
  </si>
  <si>
    <t>P019616752371P</t>
  </si>
  <si>
    <t>KOUAM KIMMUEU</t>
  </si>
  <si>
    <t>GENESERIC</t>
  </si>
  <si>
    <t>M011000036593U</t>
  </si>
  <si>
    <t>MAN SOFT SARL</t>
  </si>
  <si>
    <t>P037712566238Y</t>
  </si>
  <si>
    <t>LEGNOU OTIS PLAISIRLEGN</t>
  </si>
  <si>
    <t>LEGNOU OTIS PLAISIR</t>
  </si>
  <si>
    <t>P107312521676F</t>
  </si>
  <si>
    <t>TOURE MAMADOU</t>
  </si>
  <si>
    <t>ÉLEVE</t>
  </si>
  <si>
    <t>P041016730329H</t>
  </si>
  <si>
    <t>PEKA MEFIRE</t>
  </si>
  <si>
    <t>ANNATOU MOUDIHA</t>
  </si>
  <si>
    <t>M022217160412K</t>
  </si>
  <si>
    <t>UNIPOULOS SARL</t>
  </si>
  <si>
    <t>P058417934158Y</t>
  </si>
  <si>
    <t>MABA KUETE EPOUSE SOH</t>
  </si>
  <si>
    <t>MARTHE CHARLIE</t>
  </si>
  <si>
    <t>P057518453725E</t>
  </si>
  <si>
    <t>P117012528963X</t>
  </si>
  <si>
    <t>MOGNOTA EPSE SIMO JEANNETTE DESIREE</t>
  </si>
  <si>
    <t>M012117037413E</t>
  </si>
  <si>
    <t>INSPECTION D'ARRONDISSEMENT DE L'EDUCATION DE BASE DE DARGALA</t>
  </si>
  <si>
    <t>P096717515768N</t>
  </si>
  <si>
    <t>NGO MAYI EPOUSE LIBOG</t>
  </si>
  <si>
    <t>P097900286225Y</t>
  </si>
  <si>
    <t>M042118285932W</t>
  </si>
  <si>
    <t>AFRICA LEASING LOCAT. APPLICATION INFO. INDUSTRI</t>
  </si>
  <si>
    <t>P019017092417B</t>
  </si>
  <si>
    <t>P108700523317Z</t>
  </si>
  <si>
    <t>MYRANCINE</t>
  </si>
  <si>
    <t>P018212439483X</t>
  </si>
  <si>
    <t>MGBIEPIT MARIAMA</t>
  </si>
  <si>
    <t>P097417792997K</t>
  </si>
  <si>
    <t>P122017563973K</t>
  </si>
  <si>
    <t>TOUGHA TALLA JOEL</t>
  </si>
  <si>
    <t>P099716484731B</t>
  </si>
  <si>
    <t>JUNION CHRISTIAN</t>
  </si>
  <si>
    <t>P099218359403F</t>
  </si>
  <si>
    <t>ESSOGO MESSOMO Epse ATUD</t>
  </si>
  <si>
    <t>Junot Estelle</t>
  </si>
  <si>
    <t>P067817288151J</t>
  </si>
  <si>
    <t>P039517470835U</t>
  </si>
  <si>
    <t>HAMIDOU MISSA</t>
  </si>
  <si>
    <t>P097717631052Q</t>
  </si>
  <si>
    <t>JEAN MERCI</t>
  </si>
  <si>
    <t>M111712658060X</t>
  </si>
  <si>
    <t>AFRICA BIO PRODUCTS SARL</t>
  </si>
  <si>
    <t>AFRIBIO PROD SARL</t>
  </si>
  <si>
    <t>P047717277758Q</t>
  </si>
  <si>
    <t>KENMOE MIGUE</t>
  </si>
  <si>
    <t>P037617799796E</t>
  </si>
  <si>
    <t>Kuidja mbaya.</t>
  </si>
  <si>
    <t>P048317875818P</t>
  </si>
  <si>
    <t>FAMEGNI TCHOYA CHARLY</t>
  </si>
  <si>
    <t>P078215789192B</t>
  </si>
  <si>
    <t>P100018423577L</t>
  </si>
  <si>
    <t>PEREZ FUEPENGHO</t>
  </si>
  <si>
    <t>P068817669143X</t>
  </si>
  <si>
    <t>NDONG VICTORINE '' ETS KÖNIGIN URSULAMAURER.''</t>
  </si>
  <si>
    <t>COMMERCE DE GROS ,PRESTATION DE SERVICES,IMPORT/EXPORT</t>
  </si>
  <si>
    <t>M112417208461T</t>
  </si>
  <si>
    <t>NDB GLOBAL GROUP SARL</t>
  </si>
  <si>
    <t>P089016148201H</t>
  </si>
  <si>
    <t>ARREY TABE VALENTINE</t>
  </si>
  <si>
    <t>P099215277114X</t>
  </si>
  <si>
    <t>ZOUKON</t>
  </si>
  <si>
    <t>CONSTANT ZACHARIE</t>
  </si>
  <si>
    <t>DIVERS QUINCAILLERIE</t>
  </si>
  <si>
    <t>P059117576251Q</t>
  </si>
  <si>
    <t>P079018310574X</t>
  </si>
  <si>
    <t>KOME STEPHEN EBONG</t>
  </si>
  <si>
    <t>M039617253911K</t>
  </si>
  <si>
    <t>EP TONGO GANDIMA 2</t>
  </si>
  <si>
    <t>M102417592778Q</t>
  </si>
  <si>
    <t>HOROS SARL</t>
  </si>
  <si>
    <t>P087317016689H</t>
  </si>
  <si>
    <t>WU ZHEBIN</t>
  </si>
  <si>
    <t>ETS WU ZHEBIN</t>
  </si>
  <si>
    <t>P018417490449A</t>
  </si>
  <si>
    <t>MOURBARE APPOLINAIRE</t>
  </si>
  <si>
    <t>(ETS AFRICA-CONSTRUCTION)</t>
  </si>
  <si>
    <t>CRÉATION ENTREPRISE, COMMERCE GENERAL, PRESTATION DE SERVICES, BTP</t>
  </si>
  <si>
    <t>P097417995096L</t>
  </si>
  <si>
    <t>ATOUME</t>
  </si>
  <si>
    <t>P099312173301S</t>
  </si>
  <si>
    <t>ETS MAHAMAT ABAKAR</t>
  </si>
  <si>
    <t>P109217577289K</t>
  </si>
  <si>
    <t>NYATA</t>
  </si>
  <si>
    <t>P079215999981M</t>
  </si>
  <si>
    <t>YOUNOUYOU</t>
  </si>
  <si>
    <t>MARIE CARESSE</t>
  </si>
  <si>
    <t>M032118562041Y</t>
  </si>
  <si>
    <t>TAPNA SARL</t>
  </si>
  <si>
    <t>COMMERCE GÉNÉRAL, VENTE DES PRODUITS BRASSICOLES, PRESTATIONS DE SERVICES INTELLECTUELS</t>
  </si>
  <si>
    <t>P018300529814G</t>
  </si>
  <si>
    <t>GEORGE BABILA FONCHAM</t>
  </si>
  <si>
    <t>P057812374349D</t>
  </si>
  <si>
    <t>ETS ABDOUL RAHAMAN</t>
  </si>
  <si>
    <t>M022416466634Y</t>
  </si>
  <si>
    <t>SOCIÉTÉ DE PRODUCTION PISCICOLE DU CAMEROUN</t>
  </si>
  <si>
    <t>SPPCAM SARL</t>
  </si>
  <si>
    <t>P029417962159J</t>
  </si>
  <si>
    <t>BLANDINE MUNGVU</t>
  </si>
  <si>
    <t>P019816678679A</t>
  </si>
  <si>
    <t>FABRICATION ET SOUDURE</t>
  </si>
  <si>
    <t>P108500495615C</t>
  </si>
  <si>
    <t>NKWENTI EMMANUEL</t>
  </si>
  <si>
    <t>(ETS EMMA FAM)</t>
  </si>
  <si>
    <t>P037417227794X</t>
  </si>
  <si>
    <t>P017218425984P</t>
  </si>
  <si>
    <t>P078917725382M</t>
  </si>
  <si>
    <t>P118016684976X</t>
  </si>
  <si>
    <t>JOHN PAUL GHANSIBEE</t>
  </si>
  <si>
    <t>P089317185290R</t>
  </si>
  <si>
    <t>P048718551312M</t>
  </si>
  <si>
    <t>EGBE IKWUAGWU</t>
  </si>
  <si>
    <t>M072518108212J</t>
  </si>
  <si>
    <t>OUMAROU LABAI</t>
  </si>
  <si>
    <t>ETS ELECTRICITE DU SEPTENTRION</t>
  </si>
  <si>
    <t>M022618409871B</t>
  </si>
  <si>
    <t>FINDALL INTERNATIONAL TRADING GROUPE SARL</t>
  </si>
  <si>
    <t>P067417694196L</t>
  </si>
  <si>
    <t>P018517994279D</t>
  </si>
  <si>
    <t>P049417929272A</t>
  </si>
  <si>
    <t>ZECHIA</t>
  </si>
  <si>
    <t>ELVIS LONGATIAH</t>
  </si>
  <si>
    <t>P015912465204S</t>
  </si>
  <si>
    <t>SOULEYMANOU IYA</t>
  </si>
  <si>
    <t>PRESTATIONS DE SERVICES NTIC</t>
  </si>
  <si>
    <t>M051812703702N</t>
  </si>
  <si>
    <t>ALPHA C CONSULTING SARL</t>
  </si>
  <si>
    <t>M042116926797K</t>
  </si>
  <si>
    <t>AGRO-PASTORALE FINESSE DE NKOALA'A</t>
  </si>
  <si>
    <t>AFIN-COOP-CA</t>
  </si>
  <si>
    <t>P088818385566E</t>
  </si>
  <si>
    <t>P019117396689Z</t>
  </si>
  <si>
    <t>P119217854733M</t>
  </si>
  <si>
    <t>TAKIBIN</t>
  </si>
  <si>
    <t>RILINDIS FENLAI</t>
  </si>
  <si>
    <t>P105118049073W</t>
  </si>
  <si>
    <t>P058817202904G</t>
  </si>
  <si>
    <t>MARC GAEL.</t>
  </si>
  <si>
    <t>P048017946248K</t>
  </si>
  <si>
    <t>MUHMED BELLO</t>
  </si>
  <si>
    <t>P090117106042S</t>
  </si>
  <si>
    <t>YASSET ARAFAT</t>
  </si>
  <si>
    <t>P019117850497Z</t>
  </si>
  <si>
    <t>P039618200761X</t>
  </si>
  <si>
    <t>SITCHIE</t>
  </si>
  <si>
    <t>FRANCK SAUZEE</t>
  </si>
  <si>
    <t>P017112148962X</t>
  </si>
  <si>
    <t>P095900274694A</t>
  </si>
  <si>
    <t>MOMOKYIE KAMGA</t>
  </si>
  <si>
    <t>ADOLPHINE</t>
  </si>
  <si>
    <t>P047317972962S</t>
  </si>
  <si>
    <t>NGOE  JACOB</t>
  </si>
  <si>
    <t>P089716807688D</t>
  </si>
  <si>
    <t>NGAYAP NGUEDJI WAKOU</t>
  </si>
  <si>
    <t>FREDY RUISSEL</t>
  </si>
  <si>
    <t>P105713915290U</t>
  </si>
  <si>
    <t>"ETS JC DISTRIBUTION</t>
  </si>
  <si>
    <t>P048717767902M</t>
  </si>
  <si>
    <t>NGUM BELENG</t>
  </si>
  <si>
    <t>P058417061001Y</t>
  </si>
  <si>
    <t>NJILEFACK</t>
  </si>
  <si>
    <t>PAUL FORJI</t>
  </si>
  <si>
    <t>P089717856937H</t>
  </si>
  <si>
    <t>P119716129562S</t>
  </si>
  <si>
    <t>PRINCEWILL ABONG</t>
  </si>
  <si>
    <t>P128612579735N</t>
  </si>
  <si>
    <t>ASSOAH</t>
  </si>
  <si>
    <t>P039618533757U</t>
  </si>
  <si>
    <t>AGBOR CLINTIN AKO</t>
  </si>
  <si>
    <t>M052517816180U</t>
  </si>
  <si>
    <t>PITCHIE COOPERATIVE CREDIT UNION LIMITED</t>
  </si>
  <si>
    <t>PICCUL</t>
  </si>
  <si>
    <t>TRANSPORT INTER-URBAIN DE PERSONNE</t>
  </si>
  <si>
    <t>P077612443182E</t>
  </si>
  <si>
    <t>P080818359985Z</t>
  </si>
  <si>
    <t>P015500488379F</t>
  </si>
  <si>
    <t>MAMWA EP WAMGO</t>
  </si>
  <si>
    <t>P077918094801N</t>
  </si>
  <si>
    <t>ABOUBAKAR PECHAGUOU</t>
  </si>
  <si>
    <t>M042116081451Z</t>
  </si>
  <si>
    <t>EXPEROPTIK SARL</t>
  </si>
  <si>
    <t>P117617818842B</t>
  </si>
  <si>
    <t>CHRISTINE BÉATRICE</t>
  </si>
  <si>
    <t>P027817741996C</t>
  </si>
  <si>
    <t>NLI</t>
  </si>
  <si>
    <t>VICTOR  TANGIRI</t>
  </si>
  <si>
    <t>P019618359780Q</t>
  </si>
  <si>
    <t>P120018275289B</t>
  </si>
  <si>
    <t>EZE EMMANUEL CHINONSO</t>
  </si>
  <si>
    <t>P097800519222G</t>
  </si>
  <si>
    <t>P037316064457M</t>
  </si>
  <si>
    <t>BANADJI MADJIADOUM FOUAD</t>
  </si>
  <si>
    <t>P078718161800N</t>
  </si>
  <si>
    <t>AYOMBOM</t>
  </si>
  <si>
    <t>LYDIA ACHE</t>
  </si>
  <si>
    <t>P078012785814U</t>
  </si>
  <si>
    <t>TEYA</t>
  </si>
  <si>
    <t>P098512651618L</t>
  </si>
  <si>
    <t>NDZOULI CECILE YOLANDE</t>
  </si>
  <si>
    <t>M109017250419L</t>
  </si>
  <si>
    <t>EP FOP-TCHUI</t>
  </si>
  <si>
    <t>P097714614671W</t>
  </si>
  <si>
    <t>APUWAH VIVIAN MBULLE EPOUSE</t>
  </si>
  <si>
    <t>P078817739048D</t>
  </si>
  <si>
    <t>MITCHA TATEU DOLLY DIANE</t>
  </si>
  <si>
    <t>P127318499932F</t>
  </si>
  <si>
    <t>P099818004108R</t>
  </si>
  <si>
    <t>NGOUH  ZAKARIAHOU</t>
  </si>
  <si>
    <t>P079117203006B</t>
  </si>
  <si>
    <t>BENGA NZENDA</t>
  </si>
  <si>
    <t>DANIEL BENJAMIN.</t>
  </si>
  <si>
    <t>P012517695176Z</t>
  </si>
  <si>
    <t>NJOYA AMZA</t>
  </si>
  <si>
    <t>P106212552464T</t>
  </si>
  <si>
    <t>P109818512593G</t>
  </si>
  <si>
    <t>LYNDA MARIA D'ANABA</t>
  </si>
  <si>
    <t>( ETS LMDA )</t>
  </si>
  <si>
    <t>P066717687838C</t>
  </si>
  <si>
    <t>P028812625340B</t>
  </si>
  <si>
    <t>NGONO MARIE CHANCELLE</t>
  </si>
  <si>
    <t>ETS NGONO GUEKANG CHANCELLE</t>
  </si>
  <si>
    <t>P056612176952T</t>
  </si>
  <si>
    <t>BATELEMY</t>
  </si>
  <si>
    <t>P048814551107Q</t>
  </si>
  <si>
    <t>ONDO EBANG</t>
  </si>
  <si>
    <t>M011712617514X</t>
  </si>
  <si>
    <t>AFRICA SOFT EXPLORER</t>
  </si>
  <si>
    <t>P079616924216X</t>
  </si>
  <si>
    <t>P099316923187N</t>
  </si>
  <si>
    <t>FOKOM KAMGA</t>
  </si>
  <si>
    <t>P048700415986M</t>
  </si>
  <si>
    <t>AVONANG NANDONG</t>
  </si>
  <si>
    <t>STEVENIS</t>
  </si>
  <si>
    <t>P038017873089W</t>
  </si>
  <si>
    <t>SEN NGOTTI</t>
  </si>
  <si>
    <t>P069018144258X</t>
  </si>
  <si>
    <t>TANKWA EKANG</t>
  </si>
  <si>
    <t>M121100038917A</t>
  </si>
  <si>
    <t>INTERNATIONAL BRIDGE</t>
  </si>
  <si>
    <t>P059317057148R</t>
  </si>
  <si>
    <t>ELVIS NCHABAUN</t>
  </si>
  <si>
    <t>P018417972394H</t>
  </si>
  <si>
    <t>DOH MIRANDA</t>
  </si>
  <si>
    <t>IJANI</t>
  </si>
  <si>
    <t>P078112441050H</t>
  </si>
  <si>
    <t>CHERE TAGNI VALERIE</t>
  </si>
  <si>
    <t>P058012618430X</t>
  </si>
  <si>
    <t>MUKI WALTER BAH</t>
  </si>
  <si>
    <t>ETS GROUP MUKI ENTREPRISE</t>
  </si>
  <si>
    <t>M022318015844R</t>
  </si>
  <si>
    <t>P028217816352W</t>
  </si>
  <si>
    <t>TRANSPORT-PRESTATIONS DE SERVICES-</t>
  </si>
  <si>
    <t>P099316257208Z</t>
  </si>
  <si>
    <t>MONFANG</t>
  </si>
  <si>
    <t>NATHALIE VALDEGE</t>
  </si>
  <si>
    <t>P119817704759E</t>
  </si>
  <si>
    <t>ISSAYA DAGAWA</t>
  </si>
  <si>
    <t>P116912634668W</t>
  </si>
  <si>
    <t>KAPNANG EPSE KAMGA MARIE</t>
  </si>
  <si>
    <t>KAPNANG KAMGA</t>
  </si>
  <si>
    <t>P097416126334N</t>
  </si>
  <si>
    <t>WACHAM UROY TEMAH C/O ATUCHAM ENT</t>
  </si>
  <si>
    <t>P038014246025C</t>
  </si>
  <si>
    <t>INVESTISSEMENTS</t>
  </si>
  <si>
    <t>M102518100416H</t>
  </si>
  <si>
    <t>SESAME SARL</t>
  </si>
  <si>
    <t>P060217003456S</t>
  </si>
  <si>
    <t>PELAGIE MINDAKI</t>
  </si>
  <si>
    <t>P117412499060P</t>
  </si>
  <si>
    <t>ETS ABDOURAMAN</t>
  </si>
  <si>
    <t>INGÉNIEUR ELECTRONICIEN</t>
  </si>
  <si>
    <t>P058216778194N</t>
  </si>
  <si>
    <t>FOKAM TIEMDJO FRED</t>
  </si>
  <si>
    <t>M091217258039R</t>
  </si>
  <si>
    <t>EP MANDJOU II B</t>
  </si>
  <si>
    <t>P010417131106K</t>
  </si>
  <si>
    <t>BRICELAIN</t>
  </si>
  <si>
    <t>P079315109934G</t>
  </si>
  <si>
    <t>IDAYATOU</t>
  </si>
  <si>
    <t>P122016199159A</t>
  </si>
  <si>
    <t>TAMBI FLORENCE BUMAAH</t>
  </si>
  <si>
    <t>P057817214971G</t>
  </si>
  <si>
    <t>MAPON EPSE PAMBOUNDEM</t>
  </si>
  <si>
    <t>P017017602721C</t>
  </si>
  <si>
    <t>FRIDA NANGE</t>
  </si>
  <si>
    <t>M062517829828L</t>
  </si>
  <si>
    <t>EMF AFRICA COMPANY SUARL</t>
  </si>
  <si>
    <t>COMMERCE GENERAL, PRESTATIONS DE SERVICES, LIVRAISON DES BIENS TRADING, NEGOCE, IMPORT-EXPORT, TRANSIT</t>
  </si>
  <si>
    <t>M020818168077K</t>
  </si>
  <si>
    <t>GROUPE D'INITIATIVE COMMUNE DES PRODUCTEURS DE MAÏS DE BELEL</t>
  </si>
  <si>
    <t>( GIC REMOBE DE BELEL )</t>
  </si>
  <si>
    <t>M080017249788R</t>
  </si>
  <si>
    <t>EP MBALENGUE</t>
  </si>
  <si>
    <t>P016212412458Y</t>
  </si>
  <si>
    <t>P109717523069B</t>
  </si>
  <si>
    <t>TAYEMKA ROSSIS BRIGUEL</t>
  </si>
  <si>
    <t>P030016926006P</t>
  </si>
  <si>
    <t>KEVINE MADELEINE</t>
  </si>
  <si>
    <t>P037917667119X</t>
  </si>
  <si>
    <t>NKEMLEKEN LAZARE AKEM</t>
  </si>
  <si>
    <t>P018314732781W</t>
  </si>
  <si>
    <t>CLARICE MEGANG BOGNE</t>
  </si>
  <si>
    <t>(ETS LE SCHENGEN)</t>
  </si>
  <si>
    <t>P078017180638D</t>
  </si>
  <si>
    <t>MARTIN DUCLAIR</t>
  </si>
  <si>
    <t>P068915277816L</t>
  </si>
  <si>
    <t>AYUKOBEN AYAMBA</t>
  </si>
  <si>
    <t>(BAO ENTERPRISE)</t>
  </si>
  <si>
    <t>P018316199384E</t>
  </si>
  <si>
    <t>OMANG MOUKO</t>
  </si>
  <si>
    <t>P049617303301G</t>
  </si>
  <si>
    <t>KENGNE NJIMBON</t>
  </si>
  <si>
    <t>CONSEIL EN MARKETING ET COMMUNICATION</t>
  </si>
  <si>
    <t>M062116287285U</t>
  </si>
  <si>
    <t>SOCIETE HER MEDIA ET COMMUNICATION SARL</t>
  </si>
  <si>
    <t>P010018347261L</t>
  </si>
  <si>
    <t>MVE L</t>
  </si>
  <si>
    <t>M062416864776D</t>
  </si>
  <si>
    <t>JACAM</t>
  </si>
  <si>
    <t>M012216876660T</t>
  </si>
  <si>
    <t>SOCIETE DE TRANSFORMATIONDE BOIS DE BONIS</t>
  </si>
  <si>
    <t>P035417726285D</t>
  </si>
  <si>
    <t>P038817855494T</t>
  </si>
  <si>
    <t>ENGANAMOUIT MANDIO</t>
  </si>
  <si>
    <t>P097217534366E</t>
  </si>
  <si>
    <t>TITAYOGYOGHO</t>
  </si>
  <si>
    <t>SIMON NGANGSOLE</t>
  </si>
  <si>
    <t>P058816063156K</t>
  </si>
  <si>
    <t>GUETCHUESSI TANE</t>
  </si>
  <si>
    <t>M081417235360G</t>
  </si>
  <si>
    <t>CETIC DE TALBA I</t>
  </si>
  <si>
    <t>P059317009736C</t>
  </si>
  <si>
    <t>NGUEFACK NGOUAJIO</t>
  </si>
  <si>
    <t>M022117112862U</t>
  </si>
  <si>
    <t>SOCIETE COOPERATIVE SIMPLIFIEE DES PRODUCTEURS DE COTON DE MBAILARA</t>
  </si>
  <si>
    <t>SCOOPSLAOUBEO</t>
  </si>
  <si>
    <t>P057700317002A</t>
  </si>
  <si>
    <t>THEOPHILUS NDUM</t>
  </si>
  <si>
    <t>P058712329212N</t>
  </si>
  <si>
    <t>DZOFOU CHANCELINE</t>
  </si>
  <si>
    <t>P089317912117J</t>
  </si>
  <si>
    <t>MVOUEN MOUGA SOULEMANOU</t>
  </si>
  <si>
    <t>(ETS 2MS)</t>
  </si>
  <si>
    <t>P129916731062M</t>
  </si>
  <si>
    <t>KAMAHA RITA TUKO</t>
  </si>
  <si>
    <t>M082117698623B</t>
  </si>
  <si>
    <t>SOCIETE CIVILE IMMOBILIERE R.C. GRACE</t>
  </si>
  <si>
    <t>SCI R.C.GRACE</t>
  </si>
  <si>
    <t>P049418364282L</t>
  </si>
  <si>
    <t>P059515976611Z</t>
  </si>
  <si>
    <t>P115400031456Q</t>
  </si>
  <si>
    <t>PIUS ENOW</t>
  </si>
  <si>
    <t>M090800036730H</t>
  </si>
  <si>
    <t>GICAPCOPSEM</t>
  </si>
  <si>
    <t>P126717824980R</t>
  </si>
  <si>
    <t>P128318323222H</t>
  </si>
  <si>
    <t>BIE TAKEM</t>
  </si>
  <si>
    <t>P037216883267H</t>
  </si>
  <si>
    <t>DIBONDJE EPSE NANA</t>
  </si>
  <si>
    <t>P029218111922A</t>
  </si>
  <si>
    <t>Ngouemeta1</t>
  </si>
  <si>
    <t>Nadège flore1</t>
  </si>
  <si>
    <t>P089917725733F</t>
  </si>
  <si>
    <t>NGO MBEP</t>
  </si>
  <si>
    <t>THERESE MARINA</t>
  </si>
  <si>
    <t>P067700498499A</t>
  </si>
  <si>
    <t>M102316226352D</t>
  </si>
  <si>
    <t>DELTA MULTISERVICES</t>
  </si>
  <si>
    <t>COUTURE-PRESTATIONS</t>
  </si>
  <si>
    <t>P028217589740J</t>
  </si>
  <si>
    <t>KUIFO TCHAGNA</t>
  </si>
  <si>
    <t>CHRISTIAN PATOU</t>
  </si>
  <si>
    <t>P088112633205P</t>
  </si>
  <si>
    <t>NZOKOU EPSE KAMDEM GERMAINE</t>
  </si>
  <si>
    <t>P098617218939B</t>
  </si>
  <si>
    <t>MAMANE EPSE BALLA MBOMO</t>
  </si>
  <si>
    <t>PROVIDE ENERGY SERVICES &amp; CONSULTANCY</t>
  </si>
  <si>
    <t>M092217639116H</t>
  </si>
  <si>
    <t>BENDANORJA LTD</t>
  </si>
  <si>
    <t>P026900285185U</t>
  </si>
  <si>
    <t>P058212434584H</t>
  </si>
  <si>
    <t>P049617157308K</t>
  </si>
  <si>
    <t>NANTSA FOPA</t>
  </si>
  <si>
    <t>P116712443894H</t>
  </si>
  <si>
    <t>NGO MANANGA EP ANAMBOUETE</t>
  </si>
  <si>
    <t>P058516679279N</t>
  </si>
  <si>
    <t>ONGUETOU</t>
  </si>
  <si>
    <t>M012517542155Y</t>
  </si>
  <si>
    <t>P068112639942K</t>
  </si>
  <si>
    <t>P017717453111C</t>
  </si>
  <si>
    <t>P109916870219U</t>
  </si>
  <si>
    <t>IYUNGYEI SHARON AYUGASOU</t>
  </si>
  <si>
    <t>P069317076443K</t>
  </si>
  <si>
    <t>YIMSI KOUAYEP</t>
  </si>
  <si>
    <t>FRANC CHRISTÈL</t>
  </si>
  <si>
    <t>P016800422309F</t>
  </si>
  <si>
    <t>ATSANGOU EPSE ATABONG LAURENTINE</t>
  </si>
  <si>
    <t>P098412571783M</t>
  </si>
  <si>
    <t>YUFENYUY JOAN TOMMO</t>
  </si>
  <si>
    <t>YEFENYUY JOAN TOMMO</t>
  </si>
  <si>
    <t>P059116057968G</t>
  </si>
  <si>
    <t>NGNOGUEM POMOGNE</t>
  </si>
  <si>
    <t>CHRISTELLE NIKAISE</t>
  </si>
  <si>
    <t>P039318279209L</t>
  </si>
  <si>
    <t>DONGHO KENJIO ATIVALO GAETAN</t>
  </si>
  <si>
    <t>P017517797481K</t>
  </si>
  <si>
    <t>P029818329127D</t>
  </si>
  <si>
    <t>MINI POISSONNERIE LA GRACE DE YOUPWE</t>
  </si>
  <si>
    <t>Tchatchoua tchande Emmanuel</t>
  </si>
  <si>
    <t>P107816947415H</t>
  </si>
  <si>
    <t>N NYEMB NGANGUE</t>
  </si>
  <si>
    <t>P122016086812T</t>
  </si>
  <si>
    <t>KARCHE NJONGBIE FATIMA</t>
  </si>
  <si>
    <t>P079818261384G</t>
  </si>
  <si>
    <t>ONUAH CHIBUIKE COLLINS</t>
  </si>
  <si>
    <t>P117918009610Q</t>
  </si>
  <si>
    <t>FOUEJIO ZAMBOU</t>
  </si>
  <si>
    <t>BRICE ROMUALD</t>
  </si>
  <si>
    <t>P028218092148J</t>
  </si>
  <si>
    <t>TIEWESSIE NGAGOUM</t>
  </si>
  <si>
    <t>EDITH SERAPHINE</t>
  </si>
  <si>
    <t>P047916470343Z</t>
  </si>
  <si>
    <t>P056112517130R</t>
  </si>
  <si>
    <t>KETCHOUA KAMLEU EPSEE NJIHIM</t>
  </si>
  <si>
    <t>P019617643390A</t>
  </si>
  <si>
    <t>M017600001859S</t>
  </si>
  <si>
    <t>TOTALENERGIES MARKETING CAMEROUN SA</t>
  </si>
  <si>
    <t>P059217487053D</t>
  </si>
  <si>
    <t>MBOUMGNIE TIAM</t>
  </si>
  <si>
    <t>P102116561470A</t>
  </si>
  <si>
    <t>ETS COMPAGNIE DES PRODUITS DU TERROIR</t>
  </si>
  <si>
    <t>(ETS CPS)</t>
  </si>
  <si>
    <t>TRANSFORMATION DES FRUITS TROPICAUX EN JUS ET VINS, COMMERCIALISATION, BUSINESS COACHING, PRESTATIONS DE SERVICES</t>
  </si>
  <si>
    <t>P017318317863K</t>
  </si>
  <si>
    <t>EDIBE RODE</t>
  </si>
  <si>
    <t>P019616720851U</t>
  </si>
  <si>
    <t>P015616696967G</t>
  </si>
  <si>
    <t>SALAWU ISSA EPSE PARAISO AFUSAT</t>
  </si>
  <si>
    <t>P049417442905S</t>
  </si>
  <si>
    <t>M099717624839W</t>
  </si>
  <si>
    <t>UNION FRATERNELLE DES RESSORTISSANTS DE SOKELLE DOUALA</t>
  </si>
  <si>
    <t>UNIFRASOK</t>
  </si>
  <si>
    <t>M081818012228T</t>
  </si>
  <si>
    <t>ÉCOLE PUBLIQUE NKOPKALI</t>
  </si>
  <si>
    <t>P016800553405C</t>
  </si>
  <si>
    <t>TOGETHERNESS FOR A COMMON GOAL</t>
  </si>
  <si>
    <t>M042017204825N</t>
  </si>
  <si>
    <t>AMAAN AFRICA ASSOCIATION</t>
  </si>
  <si>
    <t>AAA</t>
  </si>
  <si>
    <t>P098916631724D</t>
  </si>
  <si>
    <t>ARNOLD LE GRAND</t>
  </si>
  <si>
    <t>P057316037175M</t>
  </si>
  <si>
    <t>AUGUSTE ROMAIN</t>
  </si>
  <si>
    <t>P029217229500N</t>
  </si>
  <si>
    <t>P116917404444P</t>
  </si>
  <si>
    <t>ADA NGBWA</t>
  </si>
  <si>
    <t>P108716078568T</t>
  </si>
  <si>
    <t>JAMO YAMATCHUI</t>
  </si>
  <si>
    <t>EMMA JULIE .</t>
  </si>
  <si>
    <t>P036416424115J</t>
  </si>
  <si>
    <t>P078418601978Z</t>
  </si>
  <si>
    <t>M129317235314L</t>
  </si>
  <si>
    <t>PROT S CBC OF TALBA</t>
  </si>
  <si>
    <t>P106218044431D</t>
  </si>
  <si>
    <t>NKAEGAM EPSE MOUAFO</t>
  </si>
  <si>
    <t>LYDIE SOLANGE</t>
  </si>
  <si>
    <t>M019900010498F</t>
  </si>
  <si>
    <t>STE NJIMI ET TINFA</t>
  </si>
  <si>
    <t>NJITIN SARL</t>
  </si>
  <si>
    <t>P110218000287N</t>
  </si>
  <si>
    <t>CHARLES NENBA</t>
  </si>
  <si>
    <t>P110017744117E</t>
  </si>
  <si>
    <t>P019717849730Q</t>
  </si>
  <si>
    <t>P019816379233L</t>
  </si>
  <si>
    <t>KAKKA</t>
  </si>
  <si>
    <t>M061300046342G</t>
  </si>
  <si>
    <t>CAMEROON PETROLEUM OIL &amp; GAS</t>
  </si>
  <si>
    <t>COMPANY PLC (CAPOGCO)</t>
  </si>
  <si>
    <t>M091517236884G</t>
  </si>
  <si>
    <t>EP TIMANGOLO G1 A</t>
  </si>
  <si>
    <t>P109015284313C</t>
  </si>
  <si>
    <t>CHOBANG DE KOUFANA MENKENE</t>
  </si>
  <si>
    <t>BUREAU D'ETUDE EN MANAGEMENT</t>
  </si>
  <si>
    <t>P047612755084N</t>
  </si>
  <si>
    <t>AZOBOU LEMOFOUET FIDELE</t>
  </si>
  <si>
    <t>ETS BURET 2M PROJECT</t>
  </si>
  <si>
    <t>P047517272433A</t>
  </si>
  <si>
    <t>REID HENRIETTE</t>
  </si>
  <si>
    <t>P016517756317U</t>
  </si>
  <si>
    <t>EPIE ALPHA NTUBE EPSE NKUMBE NGOE</t>
  </si>
  <si>
    <t>M032416715250M</t>
  </si>
  <si>
    <t>SOCIETE DIGITAL EXPRESS &amp; CONSULTING SARL</t>
  </si>
  <si>
    <t>DIGITAL EXPRESS &amp; CONSULTING</t>
  </si>
  <si>
    <t>CONSEIL, INTERMEDIATION FINANCIERE, PRESTATION DE SERVICES</t>
  </si>
  <si>
    <t>M022317955313J</t>
  </si>
  <si>
    <t>SOCIETE KHASAD BROTHER'S</t>
  </si>
  <si>
    <t>M012416335903M</t>
  </si>
  <si>
    <t>NOVOTECH PRINT SARL</t>
  </si>
  <si>
    <t>P015815217139A</t>
  </si>
  <si>
    <t>P089317640257J</t>
  </si>
  <si>
    <t>SOUGHUIE MOUONKWE</t>
  </si>
  <si>
    <t>ZENABOU ''ETS ZENA BEAUTY''</t>
  </si>
  <si>
    <t>P039716426232Q</t>
  </si>
  <si>
    <t>KAMDEM TASSE</t>
  </si>
  <si>
    <t>P099316907767T</t>
  </si>
  <si>
    <t>NDJIMOU DIANE</t>
  </si>
  <si>
    <t>P127214883545F</t>
  </si>
  <si>
    <t>M111412496374J</t>
  </si>
  <si>
    <t>CELLULE LOCALE DE SUIVI</t>
  </si>
  <si>
    <t>"LA CELLULE"</t>
  </si>
  <si>
    <t>P127100210404N</t>
  </si>
  <si>
    <t>TSIDA RODRY BRUNO</t>
  </si>
  <si>
    <t>P087416425145E</t>
  </si>
  <si>
    <t>P128012315263X</t>
  </si>
  <si>
    <t>ADJIDJATOU GUINGUI</t>
  </si>
  <si>
    <t>P030317471067X</t>
  </si>
  <si>
    <t>JENIFER ANGAACHIT</t>
  </si>
  <si>
    <t>P117818315889R</t>
  </si>
  <si>
    <t>ANTHONY UCHEO</t>
  </si>
  <si>
    <t>M012618326497H</t>
  </si>
  <si>
    <t>NTO SARL</t>
  </si>
  <si>
    <t>P109016663165L</t>
  </si>
  <si>
    <t>NORVIS</t>
  </si>
  <si>
    <t>P019617539545W</t>
  </si>
  <si>
    <t>RAMAN HISSEIN</t>
  </si>
  <si>
    <t>P099718175107W</t>
  </si>
  <si>
    <t>NYEBE ANDELA</t>
  </si>
  <si>
    <t>P049118382507X</t>
  </si>
  <si>
    <t>EBANDA POKOSSI</t>
  </si>
  <si>
    <t>M012517528319D</t>
  </si>
  <si>
    <t>BRAD SUPPLY CHAIN &amp; LOGISTICS LTD</t>
  </si>
  <si>
    <t>BSC LTD</t>
  </si>
  <si>
    <t>TRANSPORT, COMMERCE GENERAL, DISTRIBUTION DES HYDROCARBURES,PRESTATIONS DE SERVICES</t>
  </si>
  <si>
    <t>P016500149669K</t>
  </si>
  <si>
    <t>P029218386737Q</t>
  </si>
  <si>
    <t>P109118367271Y</t>
  </si>
  <si>
    <t>P017817732944G</t>
  </si>
  <si>
    <t>IHIYA ISMAGAÏL</t>
  </si>
  <si>
    <t>P029917001234C</t>
  </si>
  <si>
    <t>ANGE ANNAELLE</t>
  </si>
  <si>
    <t>P019117551624X</t>
  </si>
  <si>
    <t>P018918273518B</t>
  </si>
  <si>
    <t>ADJARA ABDOU</t>
  </si>
  <si>
    <t>P039814510508X</t>
  </si>
  <si>
    <t>NOUMBI CIYOU</t>
  </si>
  <si>
    <t>PATRICK STYVE</t>
  </si>
  <si>
    <t>SUN CITY BAR</t>
  </si>
  <si>
    <t>P038217612755R</t>
  </si>
  <si>
    <t>LOVE EMKEL</t>
  </si>
  <si>
    <t>P127616421524M</t>
  </si>
  <si>
    <t>P058616122746U</t>
  </si>
  <si>
    <t>JOËL HONORE</t>
  </si>
  <si>
    <t>P088217515220B</t>
  </si>
  <si>
    <t>EDJAN EBOLA EKOSSO</t>
  </si>
  <si>
    <t>P019118317866C</t>
  </si>
  <si>
    <t>LEJONYIA TADIFFO</t>
  </si>
  <si>
    <t>M062417059184L</t>
  </si>
  <si>
    <t>MR. YAMB HAIRCUTS COMPANY</t>
  </si>
  <si>
    <t>M012014380375X</t>
  </si>
  <si>
    <t>STANDARD GENERAL SUPPLIES LIMITED</t>
  </si>
  <si>
    <t>S G S LTD</t>
  </si>
  <si>
    <t>P129616340162G</t>
  </si>
  <si>
    <t>NWOYE JUSTICE</t>
  </si>
  <si>
    <t>P086916902000S</t>
  </si>
  <si>
    <t>M112417203106U</t>
  </si>
  <si>
    <t>O&amp;P CONSULTING SOLUTIONS SARL</t>
  </si>
  <si>
    <t>NOM COMMERCIAL :PEARLY GLOW EVENTS SARL.</t>
  </si>
  <si>
    <t>PRESTATION DE SERVICES EN INFORMATIQUE</t>
  </si>
  <si>
    <t>P080216289807Q</t>
  </si>
  <si>
    <t>TOUKAM NGUEMO</t>
  </si>
  <si>
    <t>P018017501271J</t>
  </si>
  <si>
    <t>NKENGAFAC PRISCILLA KUNGANG</t>
  </si>
  <si>
    <t>(CENTRE MEDICAL LA MISERICORDE)</t>
  </si>
  <si>
    <t>P029617776551T</t>
  </si>
  <si>
    <t>P029417586724X</t>
  </si>
  <si>
    <t>MENGUE MARIE FRANCOISE</t>
  </si>
  <si>
    <t>P039716599096E</t>
  </si>
  <si>
    <t>CARINE RICARDA</t>
  </si>
  <si>
    <t>P078417443947Y</t>
  </si>
  <si>
    <t>P051915747099C</t>
  </si>
  <si>
    <t>WABI NDANGE</t>
  </si>
  <si>
    <t>SIDNEY</t>
  </si>
  <si>
    <t>M022317971148E</t>
  </si>
  <si>
    <t>ERNA AGENCY CONSULTING SARL</t>
  </si>
  <si>
    <t>P107200295762N</t>
  </si>
  <si>
    <t>M102316227629J</t>
  </si>
  <si>
    <t>COMPAGNIE DE TRANSPORT LONGKONG SARL</t>
  </si>
  <si>
    <t>COTRALON SARL</t>
  </si>
  <si>
    <t>P097912616680F</t>
  </si>
  <si>
    <t>vente des appareils électronique</t>
  </si>
  <si>
    <t>P049916293307W</t>
  </si>
  <si>
    <t>P129116831609H</t>
  </si>
  <si>
    <t>QIANQIAN</t>
  </si>
  <si>
    <t>P019112751022E</t>
  </si>
  <si>
    <t>DJIFACK ERMINE FLORE</t>
  </si>
  <si>
    <t>VENTES DE BOISSONS ALCHOLISEES</t>
  </si>
  <si>
    <t>P068916140289F</t>
  </si>
  <si>
    <t>KWADOUO</t>
  </si>
  <si>
    <t>P068716198736Z</t>
  </si>
  <si>
    <t>NYOBIA FUMI-YANNICK</t>
  </si>
  <si>
    <t>Pharmacien/ACTIVITES POUR LA SANTE HUMAINE</t>
  </si>
  <si>
    <t>M022618399533Y</t>
  </si>
  <si>
    <t>PHARMACIE L'UNIVERS DE LEO</t>
  </si>
  <si>
    <t>P079918329549B</t>
  </si>
  <si>
    <t>TCHANYA NCHOURVPOVO DAOUDA</t>
  </si>
  <si>
    <t>RELIGIOUS GROUP</t>
  </si>
  <si>
    <t>M021716720618E</t>
  </si>
  <si>
    <t>CHRISTIAN ACTION ASSOCIATION</t>
  </si>
  <si>
    <t>CAA_KUMBA</t>
  </si>
  <si>
    <t>PARFUMERIE ET SALLE DE BILLARD</t>
  </si>
  <si>
    <t>P128017665804F</t>
  </si>
  <si>
    <t>TATSINKOU NESTOR.</t>
  </si>
  <si>
    <t>P039116280588K</t>
  </si>
  <si>
    <t>CHOUOGOUONG GOUAYOU</t>
  </si>
  <si>
    <t>M052017323066U</t>
  </si>
  <si>
    <t>MBOUTCHOMS SARL</t>
  </si>
  <si>
    <t>P127912103994F</t>
  </si>
  <si>
    <t>NANYEM BONIFACE</t>
  </si>
  <si>
    <t>P078517474990T</t>
  </si>
  <si>
    <t>" ETS MARIE NEGOCE "</t>
  </si>
  <si>
    <t>PRODUCTION, TRANSFORMATION ET COMMERCIALISATION DES PRODUITS AGRO-ALIMENTAIRE (EXPORTATION)</t>
  </si>
  <si>
    <t>P108318517773W</t>
  </si>
  <si>
    <t>IDALNE FLORE</t>
  </si>
  <si>
    <t>P109018294205L</t>
  </si>
  <si>
    <t>P026300136860E</t>
  </si>
  <si>
    <t>MESSOLE</t>
  </si>
  <si>
    <t>P036217678995B</t>
  </si>
  <si>
    <t>P015800433418J</t>
  </si>
  <si>
    <t>ETS MBE JACOB</t>
  </si>
  <si>
    <t>P060218178033Q</t>
  </si>
  <si>
    <t>P107018370128S</t>
  </si>
  <si>
    <t>TCHUETIE GEORGES MAGLOIRE</t>
  </si>
  <si>
    <t>(ETS BIO VERT)</t>
  </si>
  <si>
    <t>P127916271098U</t>
  </si>
  <si>
    <t>NGAYA MBONDA</t>
  </si>
  <si>
    <t>P065512174637F</t>
  </si>
  <si>
    <t>NOMI</t>
  </si>
  <si>
    <t>P019317573038N</t>
  </si>
  <si>
    <t>NANGA ZOGO</t>
  </si>
  <si>
    <t>P027314591254Q</t>
  </si>
  <si>
    <t>P127912526586P</t>
  </si>
  <si>
    <t>TCHOFFO MASSAHA</t>
  </si>
  <si>
    <t>P016915967421W</t>
  </si>
  <si>
    <t>AUGUSTINE EKAMBI</t>
  </si>
  <si>
    <t>M061417619641J</t>
  </si>
  <si>
    <t>SOCIETE COOPERATIVE SIMPLIEE DES AGROELEVEURS DE YAHLOKA-VELE</t>
  </si>
  <si>
    <t>SCOOPS DJAFNAVAYA</t>
  </si>
  <si>
    <t>P028915150173A</t>
  </si>
  <si>
    <t>SYLVIANE EMERANCE</t>
  </si>
  <si>
    <t>P097618422543P</t>
  </si>
  <si>
    <t>M081817232572W</t>
  </si>
  <si>
    <t>EP TOUFAM-METSAN</t>
  </si>
  <si>
    <t>P117912418838K</t>
  </si>
  <si>
    <t>P119018494251Y</t>
  </si>
  <si>
    <t>KOMBOU TCHAKOUO</t>
  </si>
  <si>
    <t>JOSE KEROL</t>
  </si>
  <si>
    <t>P026800305939D</t>
  </si>
  <si>
    <t>P106516414728U</t>
  </si>
  <si>
    <t>P015218271527E</t>
  </si>
  <si>
    <t>M031612499411H</t>
  </si>
  <si>
    <t>BOVIE SARL</t>
  </si>
  <si>
    <t>P018618317006L</t>
  </si>
  <si>
    <t>DIAO IBRAHIMA</t>
  </si>
  <si>
    <t>P069416045606L</t>
  </si>
  <si>
    <t>BRUYOLE</t>
  </si>
  <si>
    <t>P077317751878D</t>
  </si>
  <si>
    <t>P090116770523R</t>
  </si>
  <si>
    <t>P122016726390Z</t>
  </si>
  <si>
    <t>NTONGA NTONGA GWLADYS</t>
  </si>
  <si>
    <t>INSP MUNICIPAL</t>
  </si>
  <si>
    <t>P108717112663W</t>
  </si>
  <si>
    <t>ETOA NKOA LOUIS CHARLES</t>
  </si>
  <si>
    <t>P037115510350Z</t>
  </si>
  <si>
    <t>M022217185047E</t>
  </si>
  <si>
    <t>P126714570969Q</t>
  </si>
  <si>
    <t>P018817782276X</t>
  </si>
  <si>
    <t>PUEMI ALEX</t>
  </si>
  <si>
    <t>(ETS PUEMI)</t>
  </si>
  <si>
    <t>P036100085541E</t>
  </si>
  <si>
    <t>P048816679624D</t>
  </si>
  <si>
    <t>NGOTCHIE</t>
  </si>
  <si>
    <t>JULES ACHILLE</t>
  </si>
  <si>
    <t>P079317712905L</t>
  </si>
  <si>
    <t>M102316152513P</t>
  </si>
  <si>
    <t>TIK CONSULTING CENTER SARL</t>
  </si>
  <si>
    <t>P077517828126X</t>
  </si>
  <si>
    <t>DAVINIS NKEMASONG</t>
  </si>
  <si>
    <t>P038617515438J</t>
  </si>
  <si>
    <t>M118917763137Z</t>
  </si>
  <si>
    <t>COURS DU SOIR DE KONDI</t>
  </si>
  <si>
    <t>P119917940428R</t>
  </si>
  <si>
    <t>P088312676277W</t>
  </si>
  <si>
    <t>FREDY ANIS</t>
  </si>
  <si>
    <t>P078917190549F</t>
  </si>
  <si>
    <t>FRANCISE</t>
  </si>
  <si>
    <t>M112316273907M</t>
  </si>
  <si>
    <t>OMAR GLOBAL BUSINESS</t>
  </si>
  <si>
    <t>OGB SARL</t>
  </si>
  <si>
    <t>P056700118774R</t>
  </si>
  <si>
    <t>DJUISSI ELVIS MATILDE</t>
  </si>
  <si>
    <t>M022517588830A</t>
  </si>
  <si>
    <t>SIRIUS SARL</t>
  </si>
  <si>
    <t>P049217762409Y</t>
  </si>
  <si>
    <t>P016416872524G</t>
  </si>
  <si>
    <t>WADO EPOUSE NZONANG</t>
  </si>
  <si>
    <t>P127218308936Y</t>
  </si>
  <si>
    <t>FOUDA OMBGA</t>
  </si>
  <si>
    <t>P027916246760X</t>
  </si>
  <si>
    <t>P027300180218P</t>
  </si>
  <si>
    <t>P050116656041C</t>
  </si>
  <si>
    <t>ESTHER JASMINE</t>
  </si>
  <si>
    <t>P069814182882M</t>
  </si>
  <si>
    <t>ZE BIDJO</t>
  </si>
  <si>
    <t>PRISSIL NIKITA</t>
  </si>
  <si>
    <t>M082014954758Z</t>
  </si>
  <si>
    <t>P126300122973R</t>
  </si>
  <si>
    <t>P087712419864Y</t>
  </si>
  <si>
    <t>Kenne Romain</t>
  </si>
  <si>
    <t>P078717817554S</t>
  </si>
  <si>
    <t>NOBIKE</t>
  </si>
  <si>
    <t>PATRICIA PATIENCE</t>
  </si>
  <si>
    <t>P037212171899K</t>
  </si>
  <si>
    <t>MOKO HILAIRE</t>
  </si>
  <si>
    <t>ETS MOKO</t>
  </si>
  <si>
    <t>P049816642091L</t>
  </si>
  <si>
    <t>LADIF</t>
  </si>
  <si>
    <t>P025500501349Q</t>
  </si>
  <si>
    <t>P057916976071J</t>
  </si>
  <si>
    <t>P067615242413G</t>
  </si>
  <si>
    <t>NKWENTI EPSE CHE</t>
  </si>
  <si>
    <t>HILDA SIRRI</t>
  </si>
  <si>
    <t>M062518166930A</t>
  </si>
  <si>
    <t>ACTIVE CHILD FOUNDATION NURSERY AND PRIMARY SCHOOL</t>
  </si>
  <si>
    <t>ACFNAPS</t>
  </si>
  <si>
    <t>P117417231597G</t>
  </si>
  <si>
    <t>NGUELE OLOU'OU</t>
  </si>
  <si>
    <t>P088113822633D</t>
  </si>
  <si>
    <t>ETS KASSAV</t>
  </si>
  <si>
    <t>P068718143431H</t>
  </si>
  <si>
    <t>P127318533253U</t>
  </si>
  <si>
    <t>P018518215132T</t>
  </si>
  <si>
    <t>POKEP</t>
  </si>
  <si>
    <t>IRENE LINDA</t>
  </si>
  <si>
    <t>P066600492402J</t>
  </si>
  <si>
    <t>WANTIEP EPSE ZIEMI NONO FLORENCE</t>
  </si>
  <si>
    <t>WANTIEP EP ZIEMI</t>
  </si>
  <si>
    <t>M021400048998U</t>
  </si>
  <si>
    <t>STE FAITH AND DIVINE CONSTRUCTION (FADICO)</t>
  </si>
  <si>
    <t>FADICO</t>
  </si>
  <si>
    <t>P026512526540Q</t>
  </si>
  <si>
    <t>DONGMO TSINGAP BEATRICE ANNE</t>
  </si>
  <si>
    <t>P078818361673P</t>
  </si>
  <si>
    <t>NGUETSA JEATSA</t>
  </si>
  <si>
    <t>P078917697830Q</t>
  </si>
  <si>
    <t>NANA ROLANDE SANDRINE</t>
  </si>
  <si>
    <t>M120917256899S</t>
  </si>
  <si>
    <t>E PROT ESSIMI GABRIEL MFOMAKAP (EPCO DE MFOMAKAP)</t>
  </si>
  <si>
    <t>P129218263352M</t>
  </si>
  <si>
    <t>KWEGUEU NGAYAP</t>
  </si>
  <si>
    <t>P049518396184R</t>
  </si>
  <si>
    <t>MOUAFO TALLA</t>
  </si>
  <si>
    <t>P089218523697J</t>
  </si>
  <si>
    <t>P122017627399A</t>
  </si>
  <si>
    <t>FOBASSO RIGOBERT</t>
  </si>
  <si>
    <t>M112015223855W</t>
  </si>
  <si>
    <t>YAO'O CERAMIQUE SARL</t>
  </si>
  <si>
    <t>P119516067691T</t>
  </si>
  <si>
    <t>P080617830739T</t>
  </si>
  <si>
    <t>DJEUDJIO PAGUEM</t>
  </si>
  <si>
    <t>P018612469285G</t>
  </si>
  <si>
    <t>M051117257694Q</t>
  </si>
  <si>
    <t>EP BANGANG FONDJI</t>
  </si>
  <si>
    <t>M082417044691N</t>
  </si>
  <si>
    <t>CHRIST CONSTRUCTION SARL</t>
  </si>
  <si>
    <t>P029612599687F</t>
  </si>
  <si>
    <t>BILO'O NEWO JEANNE MARCELLEETS</t>
  </si>
  <si>
    <t>ETS BILO'O</t>
  </si>
  <si>
    <t>P028818069874F</t>
  </si>
  <si>
    <t>P017412174837H</t>
  </si>
  <si>
    <t>P078017227551G</t>
  </si>
  <si>
    <t>NGASSAM NGANA</t>
  </si>
  <si>
    <t>HUGUES STEPHANO</t>
  </si>
  <si>
    <t>P018916655483X</t>
  </si>
  <si>
    <t>SIMO ÉMILIE FALONE</t>
  </si>
  <si>
    <t>ETS MALIA CAVE</t>
  </si>
  <si>
    <t>P118612622479U</t>
  </si>
  <si>
    <t>KOUETCHUI NZEUAHA</t>
  </si>
  <si>
    <t>P016100525537C</t>
  </si>
  <si>
    <t>WOFFO NGUEMENTUE  ETIENNE</t>
  </si>
  <si>
    <t>KOLADERA BAR</t>
  </si>
  <si>
    <t>P099317693483M</t>
  </si>
  <si>
    <t>Mr Balde</t>
  </si>
  <si>
    <t>Thierno Ousmane</t>
  </si>
  <si>
    <t>P098417745707E</t>
  </si>
  <si>
    <t>KEMGNE NOUMSI</t>
  </si>
  <si>
    <t>BERTILLE CARINNE</t>
  </si>
  <si>
    <t>P016917986661W</t>
  </si>
  <si>
    <t>P056817670550D</t>
  </si>
  <si>
    <t>CÉCILE CHANTAL</t>
  </si>
  <si>
    <t>P066812518884M</t>
  </si>
  <si>
    <t>ATONGAFACK CATHERINE</t>
  </si>
  <si>
    <t>P119817822844Z</t>
  </si>
  <si>
    <t>BIDZANGA MVOGO</t>
  </si>
  <si>
    <t>P018012638212H</t>
  </si>
  <si>
    <t>NDZELEN PUIS YUVEN</t>
  </si>
  <si>
    <t>P019412602572P</t>
  </si>
  <si>
    <t>P066617535600R</t>
  </si>
  <si>
    <t>P126516436713P</t>
  </si>
  <si>
    <t>SAMBA JULES ERNEST</t>
  </si>
  <si>
    <t>(ETS BUSINESS CORPORATION²)</t>
  </si>
  <si>
    <t>P019316678137M</t>
  </si>
  <si>
    <t>MBALLA MBAH</t>
  </si>
  <si>
    <t>MADELEINE SUZI</t>
  </si>
  <si>
    <t>P057617689923Y</t>
  </si>
  <si>
    <t>PATUPE</t>
  </si>
  <si>
    <t>P027816860720K</t>
  </si>
  <si>
    <t>DJATSA TSAGUE EPSE NGUEFO</t>
  </si>
  <si>
    <t>P078812436054Z</t>
  </si>
  <si>
    <t>KAMGUE AIME MAGLOIREKAM</t>
  </si>
  <si>
    <t>KAMGUE AIME MAGLOIRE</t>
  </si>
  <si>
    <t>M082014920628T</t>
  </si>
  <si>
    <t>SOCIETE LA COMPETENCE SARL</t>
  </si>
  <si>
    <t>P018017663075E</t>
  </si>
  <si>
    <t>P039317665785Q</t>
  </si>
  <si>
    <t>TSIAZE METCHUEZEM</t>
  </si>
  <si>
    <t>M012216989478Z</t>
  </si>
  <si>
    <t>ROSA SARL</t>
  </si>
  <si>
    <t>VENTE DES APPAREILS ELECTRO-MENAGER, COMMERCE GENERAL</t>
  </si>
  <si>
    <t>P076718360997L</t>
  </si>
  <si>
    <t>MESSOMO NCHANA</t>
  </si>
  <si>
    <t>M091417254023K</t>
  </si>
  <si>
    <t>LYCEE TECHHNIQUE DE KOUPA</t>
  </si>
  <si>
    <t>P027017750581G</t>
  </si>
  <si>
    <t>LEMOVOU TEGUETIO</t>
  </si>
  <si>
    <t>André Gide</t>
  </si>
  <si>
    <t>P059817856835C</t>
  </si>
  <si>
    <t>P018917979540P</t>
  </si>
  <si>
    <t>CHIOH ABEL NDIFOR</t>
  </si>
  <si>
    <t>P068018066427Q</t>
  </si>
  <si>
    <t>BIEN AGUEB</t>
  </si>
  <si>
    <t>BRIGITTE HORTENSE</t>
  </si>
  <si>
    <t>P057317004831W</t>
  </si>
  <si>
    <t>P068517448279N</t>
  </si>
  <si>
    <t>JEIN JEAN PIERRE</t>
  </si>
  <si>
    <t>P118516237065W</t>
  </si>
  <si>
    <t>TANOH AHMED</t>
  </si>
  <si>
    <t>P067017141567A</t>
  </si>
  <si>
    <t>P048115156322A</t>
  </si>
  <si>
    <t>BILO'O AKOA</t>
  </si>
  <si>
    <t>ESTELLE FLORENCE (ETS OUTOFSCREEN)</t>
  </si>
  <si>
    <t>P126900153685D</t>
  </si>
  <si>
    <t>AKAM EPSE FOGWE ROSALIE AZWE</t>
  </si>
  <si>
    <t>(ETS DOMINAL)</t>
  </si>
  <si>
    <t>P068417586080Y</t>
  </si>
  <si>
    <t>P017317134325E</t>
  </si>
  <si>
    <t>NGAPWU</t>
  </si>
  <si>
    <t>ANELISE</t>
  </si>
  <si>
    <t>P017400415066A</t>
  </si>
  <si>
    <t>NKENGNE JOSEPHINE</t>
  </si>
  <si>
    <t>ETS JOSEKA</t>
  </si>
  <si>
    <t>SOUDEUR ÉLECTRIQUE</t>
  </si>
  <si>
    <t>P038114510022P</t>
  </si>
  <si>
    <t>M061817232578L</t>
  </si>
  <si>
    <t>EP BANDOUM</t>
  </si>
  <si>
    <t>MARITIME</t>
  </si>
  <si>
    <t>P067917067354E</t>
  </si>
  <si>
    <t>LA VENTE À DISTANCE SUR CATALOGUE SPÉCIALISÉ.</t>
  </si>
  <si>
    <t>M101415074071H</t>
  </si>
  <si>
    <t>META PLATFORMS TECHNOLOGIES IRELAND LIMITED</t>
  </si>
  <si>
    <t>MPTIL</t>
  </si>
  <si>
    <t>P076300304422Y</t>
  </si>
  <si>
    <t>FANGANG TCHOUA LIZETTE</t>
  </si>
  <si>
    <t>FANGANG TCHUOA CHAMBERS</t>
  </si>
  <si>
    <t>P047816928649L</t>
  </si>
  <si>
    <t>FANTCHO CLEMENT</t>
  </si>
  <si>
    <t>"ETS ENGINEERING BUSINESS SOLUTION"</t>
  </si>
  <si>
    <t>TRICOTTEUSE</t>
  </si>
  <si>
    <t>P018218497499L</t>
  </si>
  <si>
    <t>ROSELINE DORANTINE</t>
  </si>
  <si>
    <t>P109618422903H</t>
  </si>
  <si>
    <t>TCHOUTCHOUA NKUE</t>
  </si>
  <si>
    <t>M011416260125S</t>
  </si>
  <si>
    <t>JAS MINI MIX CAMEROUN</t>
  </si>
  <si>
    <t>MINI MIX</t>
  </si>
  <si>
    <t>P048917915577B</t>
  </si>
  <si>
    <t>NGOUEGNI LONTOUO</t>
  </si>
  <si>
    <t>P049316042955C</t>
  </si>
  <si>
    <t>ONWUEKWEIKPE</t>
  </si>
  <si>
    <t>HUMPHERY CHIELUBA</t>
  </si>
  <si>
    <t>P018517951854J</t>
  </si>
  <si>
    <t>(ETS RM SERVICES)</t>
  </si>
  <si>
    <t>P029717507091T</t>
  </si>
  <si>
    <t>FOUDJEU MBA</t>
  </si>
  <si>
    <t>DOLINE VANESSA</t>
  </si>
  <si>
    <t>P018813516775T</t>
  </si>
  <si>
    <t>(ETS BOXING DAYS)</t>
  </si>
  <si>
    <t>P058617650902K</t>
  </si>
  <si>
    <t>P010116568845W</t>
  </si>
  <si>
    <t>MENGUE METOU</t>
  </si>
  <si>
    <t>HENRIETTE JESSICA</t>
  </si>
  <si>
    <t>VENDEUSE D'OEUFS</t>
  </si>
  <si>
    <t>P069817372466F</t>
  </si>
  <si>
    <t>KONGNE NOGUECHE</t>
  </si>
  <si>
    <t>P075518580966C</t>
  </si>
  <si>
    <t>JOSEPH NJI</t>
  </si>
  <si>
    <t>VENTE CHAUSSURE ET HABITS</t>
  </si>
  <si>
    <t>P066717316034B</t>
  </si>
  <si>
    <t>NGATCHEUSI</t>
  </si>
  <si>
    <t>P119816071354S</t>
  </si>
  <si>
    <t>FEUGOUO FEUMO</t>
  </si>
  <si>
    <t>P116800499585U</t>
  </si>
  <si>
    <t>NGO BASSIGIL MICHELINE</t>
  </si>
  <si>
    <t>M122016917104Q</t>
  </si>
  <si>
    <t>ASSOCIATION DES AMIS SOLIDAIRES ET AMBITIEUX DE BONABERI</t>
  </si>
  <si>
    <t>AASAB</t>
  </si>
  <si>
    <t>P122017057353G</t>
  </si>
  <si>
    <t>MBOUOPMO OLIVIER STEPHANE</t>
  </si>
  <si>
    <t>M059000001754U</t>
  </si>
  <si>
    <t>POLYPHARMA SARL</t>
  </si>
  <si>
    <t>P089317735854N</t>
  </si>
  <si>
    <t>TADJUDJEU</t>
  </si>
  <si>
    <t>EDOUARD NEW MAN</t>
  </si>
  <si>
    <t>P109218416673Q</t>
  </si>
  <si>
    <t>Bekoute</t>
  </si>
  <si>
    <t>Séraphine Annie</t>
  </si>
  <si>
    <t>M101517227088S</t>
  </si>
  <si>
    <t>SECTION ARTISANALE RURALE ET SECTIONS MENAGERES</t>
  </si>
  <si>
    <t>SAR/SM DE MORA</t>
  </si>
  <si>
    <t>P127300123055C</t>
  </si>
  <si>
    <t>NGUEPSEEU</t>
  </si>
  <si>
    <t>CHARLES BERTRAN</t>
  </si>
  <si>
    <t>TECHNICIEN CARRELAGE</t>
  </si>
  <si>
    <t>P020216379275Y</t>
  </si>
  <si>
    <t>NANG MBOM</t>
  </si>
  <si>
    <t>ARTHUR SENGHOR</t>
  </si>
  <si>
    <t>M039518603834A</t>
  </si>
  <si>
    <t>ASSOCIATION DES RESSORTISSANTS DU GROUPEMENT BAFOUSSAM DE YAOUNDE (FAMILLE MEDZI)</t>
  </si>
  <si>
    <t>P010518353659F</t>
  </si>
  <si>
    <t>FARELLA</t>
  </si>
  <si>
    <t>P108617657997A</t>
  </si>
  <si>
    <t>NJONWA</t>
  </si>
  <si>
    <t>P066900433410M</t>
  </si>
  <si>
    <t>P037812090710S</t>
  </si>
  <si>
    <t>TCHEUZEULE KAAM JENNY HUGUETTE</t>
  </si>
  <si>
    <t>"ETS ANAMEL"</t>
  </si>
  <si>
    <t>P087916283238N</t>
  </si>
  <si>
    <t>BANJU MBIAMOU</t>
  </si>
  <si>
    <t>P099618495654H</t>
  </si>
  <si>
    <t>STEVE DAVY</t>
  </si>
  <si>
    <t>M102015224643W</t>
  </si>
  <si>
    <t>LE DI.VIN SARL</t>
  </si>
  <si>
    <t>P048317945896W</t>
  </si>
  <si>
    <t>YOSSA LEUPI</t>
  </si>
  <si>
    <t>P097318405509B</t>
  </si>
  <si>
    <t>P129516654371H</t>
  </si>
  <si>
    <t>SOW KOLA</t>
  </si>
  <si>
    <t>M128417533495E</t>
  </si>
  <si>
    <t>COUNCIL FOR PROFESSIONS OF NURSING, MIDWIFERY AND HEALTH SCIENCES</t>
  </si>
  <si>
    <t>CPNMHS</t>
  </si>
  <si>
    <t>P106914367181F</t>
  </si>
  <si>
    <t>M011618074027H</t>
  </si>
  <si>
    <t>ASSOCIATION DES AGRICULTEURS DE DIMBAM</t>
  </si>
  <si>
    <t>ASSOCIATION DIMBAM</t>
  </si>
  <si>
    <t>P118415403152R</t>
  </si>
  <si>
    <t>P060216926935T</t>
  </si>
  <si>
    <t>FAISSAL AHMED LEA</t>
  </si>
  <si>
    <t>P119717157980H</t>
  </si>
  <si>
    <t>NJIAWAP</t>
  </si>
  <si>
    <t>PEFAKOUO SAFON</t>
  </si>
  <si>
    <t>P018616713363M</t>
  </si>
  <si>
    <t>HAYA KOTAHA</t>
  </si>
  <si>
    <t>VENTE DE BOISSONS HYGIÉNIQUE (BAR)</t>
  </si>
  <si>
    <t>P097917093099M</t>
  </si>
  <si>
    <t>P098616382243G</t>
  </si>
  <si>
    <t>MARTHE MYLÈNE</t>
  </si>
  <si>
    <t>P046400037307K</t>
  </si>
  <si>
    <t>NGAH EPSEE NDI</t>
  </si>
  <si>
    <t>P099517475234L</t>
  </si>
  <si>
    <t>MONICA MBUGHO</t>
  </si>
  <si>
    <t>P107714925850A</t>
  </si>
  <si>
    <t>TAMBA DAVID CHARMANT</t>
  </si>
  <si>
    <t>ETS DAVID</t>
  </si>
  <si>
    <t>P122017308995N</t>
  </si>
  <si>
    <t>ESSOMBA GABRIEL</t>
  </si>
  <si>
    <t>Consulting Technologies</t>
  </si>
  <si>
    <t>M042416672164Y</t>
  </si>
  <si>
    <t>GOLDEN GATEWAY CORPORATION</t>
  </si>
  <si>
    <t>M120618272910K</t>
  </si>
  <si>
    <t>PAROISSE ST BENEDICT D'EKOUNOU</t>
  </si>
  <si>
    <t>M015300000199R</t>
  </si>
  <si>
    <t>CHANAS ASSURANCES SA</t>
  </si>
  <si>
    <t>M072416923332D</t>
  </si>
  <si>
    <t>ROM METAL INDUSTRIEL SARL</t>
  </si>
  <si>
    <t>P019716957893N</t>
  </si>
  <si>
    <t>M071913956227K</t>
  </si>
  <si>
    <t>ATLAS SERVICES SARL</t>
  </si>
  <si>
    <t>P016900163745C</t>
  </si>
  <si>
    <t>NDEKI OTTO JEAN</t>
  </si>
  <si>
    <t>ETS NDEKI OTTO JEAN</t>
  </si>
  <si>
    <t>P118218528934R</t>
  </si>
  <si>
    <t>NADEGE CONFIANCE</t>
  </si>
  <si>
    <t>P036218274216P</t>
  </si>
  <si>
    <t>EDOUNG JOSEPH</t>
  </si>
  <si>
    <t>P077716300715H</t>
  </si>
  <si>
    <t>NGUEBEYEME EPSE TCHEKANE</t>
  </si>
  <si>
    <t>P018416842260F</t>
  </si>
  <si>
    <t>KOUTOUGNIGNI</t>
  </si>
  <si>
    <t>P019417901988G</t>
  </si>
  <si>
    <t>RISKO CHAIBOU</t>
  </si>
  <si>
    <t>P040117093154A</t>
  </si>
  <si>
    <t>P128917591619P</t>
  </si>
  <si>
    <t>GUINDO ALY</t>
  </si>
  <si>
    <t>M051817171436P</t>
  </si>
  <si>
    <t>WELISANE FOUNDATION</t>
  </si>
  <si>
    <t>WF</t>
  </si>
  <si>
    <t>PRESTATION DE SERVICES /COMMERCE GENERAL /IMPORT /EXPORT /BATIMENTS ET TRAVAUX PUBLICS</t>
  </si>
  <si>
    <t>P128117974734K</t>
  </si>
  <si>
    <t>SHURI MADO</t>
  </si>
  <si>
    <t>P016017063108W</t>
  </si>
  <si>
    <t>MEKONGO EPSE MOUMOUKO</t>
  </si>
  <si>
    <t>P029316829629A</t>
  </si>
  <si>
    <t>P110217963908K</t>
  </si>
  <si>
    <t>CHIMI TEKAM</t>
  </si>
  <si>
    <t>M012618324618U</t>
  </si>
  <si>
    <t>AMOS SARL</t>
  </si>
  <si>
    <t>P077417650625Y</t>
  </si>
  <si>
    <t>P078917369345J</t>
  </si>
  <si>
    <t>DELE PAMELA</t>
  </si>
  <si>
    <t>SPECIALISEE DANS LA VENTE DES PRODUITS DE LA BROCANTENTE</t>
  </si>
  <si>
    <t>M089418152078U</t>
  </si>
  <si>
    <t>DELEGATION REGIONALE DE LE FONCTION PUBLIQUE ET DE LA REFORME ADMINISTRATIVE DE L'ADAMAOUA</t>
  </si>
  <si>
    <t>DR/MINFOPRA/AD</t>
  </si>
  <si>
    <t>DETAILS DES PRODUITS ALIMENTAIRES</t>
  </si>
  <si>
    <t>P059417490267C</t>
  </si>
  <si>
    <t>ENANGUE EWANE</t>
  </si>
  <si>
    <t>LYNE CLAUDELLE</t>
  </si>
  <si>
    <t>M031612552909Z</t>
  </si>
  <si>
    <t>TAO - TAO</t>
  </si>
  <si>
    <t>P127015629272S</t>
  </si>
  <si>
    <t>TUEMGNE NORBERT</t>
  </si>
  <si>
    <t>P047517065369Z</t>
  </si>
  <si>
    <t>NGUELLA FONGANG MARCELINE</t>
  </si>
  <si>
    <t>P129314654749Q</t>
  </si>
  <si>
    <t>KENNE KENFACK</t>
  </si>
  <si>
    <t>M059417240817J</t>
  </si>
  <si>
    <t>EP MFANG</t>
  </si>
  <si>
    <t>P018612603012T</t>
  </si>
  <si>
    <t>BARAN A ANOKO</t>
  </si>
  <si>
    <t>P118517526099Q</t>
  </si>
  <si>
    <t>P029816300588Z</t>
  </si>
  <si>
    <t>NTEMBE LUCIENE ANYI</t>
  </si>
  <si>
    <t>P089316652187U</t>
  </si>
  <si>
    <t>MANKOU NKOUA</t>
  </si>
  <si>
    <t>RAIDE GUERIA</t>
  </si>
  <si>
    <t>P108217559586B</t>
  </si>
  <si>
    <t>P017217714505P</t>
  </si>
  <si>
    <t>P100318009765F</t>
  </si>
  <si>
    <t>P097816949256J</t>
  </si>
  <si>
    <t>P069417624944C</t>
  </si>
  <si>
    <t>NIDZE NEMBOT</t>
  </si>
  <si>
    <t>ARISTIDE DUCLAIR ( ETS BREEDING STAR COMPLEXE)</t>
  </si>
  <si>
    <t>P049018376291L</t>
  </si>
  <si>
    <t>Djiafea</t>
  </si>
  <si>
    <t>Sidoin</t>
  </si>
  <si>
    <t>P078612490273G</t>
  </si>
  <si>
    <t>ETS OGWE JULIET OBUM</t>
  </si>
  <si>
    <t>P028617309237J</t>
  </si>
  <si>
    <t>NGUNEWOU NDE JACKY</t>
  </si>
  <si>
    <t>(JACK'S BABER)</t>
  </si>
  <si>
    <t>P066200157151E</t>
  </si>
  <si>
    <t>WOUNDI NEE NGUSSU</t>
  </si>
  <si>
    <t>P119014868483L</t>
  </si>
  <si>
    <t>TCHOUTCHOUA SOUOB</t>
  </si>
  <si>
    <t>P057517741084D</t>
  </si>
  <si>
    <t>HILLMANN BAFANGKEN</t>
  </si>
  <si>
    <t>P127800542914D</t>
  </si>
  <si>
    <t>KEAGHA</t>
  </si>
  <si>
    <t>GLADYS ANJOH</t>
  </si>
  <si>
    <t>P106000442109Q</t>
  </si>
  <si>
    <t>MASSE EP DONFACK</t>
  </si>
  <si>
    <t>P059016634200L</t>
  </si>
  <si>
    <t>NZUBECHUKWU THANKGOD</t>
  </si>
  <si>
    <t>P097518194675R</t>
  </si>
  <si>
    <t>MBOUHOM KAMGANG</t>
  </si>
  <si>
    <t>SIMPLICE AIME (ETS MASFI SERVICES)</t>
  </si>
  <si>
    <t>ENTREPRENEUR EN GARAGE</t>
  </si>
  <si>
    <t>P029417221025J</t>
  </si>
  <si>
    <t>DIMITRI YANN</t>
  </si>
  <si>
    <t>P078216619648E</t>
  </si>
  <si>
    <t>P019018194439F</t>
  </si>
  <si>
    <t>P029616917924B</t>
  </si>
  <si>
    <t>JUNIE ARIANE</t>
  </si>
  <si>
    <t>M012517482972D</t>
  </si>
  <si>
    <t>KING COMPANY SARL</t>
  </si>
  <si>
    <t>P019014702666Q</t>
  </si>
  <si>
    <t>SANDJONG NOUCHA</t>
  </si>
  <si>
    <t>P028517804883P</t>
  </si>
  <si>
    <t>OWL UZEH</t>
  </si>
  <si>
    <t>P109617790351J</t>
  </si>
  <si>
    <t>NJUTAPMVOUI MEYAP</t>
  </si>
  <si>
    <t>P019215063734W</t>
  </si>
  <si>
    <t>DJOU FOPA</t>
  </si>
  <si>
    <t>P019512749881X</t>
  </si>
  <si>
    <t>LAURA LYDIE MENGUE OYONO</t>
  </si>
  <si>
    <t>ETS SOTDEVE</t>
  </si>
  <si>
    <t>P106300378119Q</t>
  </si>
  <si>
    <t>P095900335873W</t>
  </si>
  <si>
    <t>NJANGA NJOH MARTIN LUTHER</t>
  </si>
  <si>
    <t>CNN CONSULTING</t>
  </si>
  <si>
    <t>P079312526202H</t>
  </si>
  <si>
    <t>MATANKEU ALINE</t>
  </si>
  <si>
    <t>ZINEDINEETUDIANT</t>
  </si>
  <si>
    <t>P039718419063G</t>
  </si>
  <si>
    <t>SIMON ZINEDINE</t>
  </si>
  <si>
    <t>P038717629320U</t>
  </si>
  <si>
    <t>MIMBOLO NDJANA</t>
  </si>
  <si>
    <t>P058112407510H</t>
  </si>
  <si>
    <t>NOUDOU ROSINE CHANTALN</t>
  </si>
  <si>
    <t>NOUDOU ROSINE CHANTAL</t>
  </si>
  <si>
    <t>M092518045950K</t>
  </si>
  <si>
    <t>MILOGISTICS SARL</t>
  </si>
  <si>
    <t>P060116412411D</t>
  </si>
  <si>
    <t>CHEO NUMFOR DESMOND.</t>
  </si>
  <si>
    <t>P019017677239G</t>
  </si>
  <si>
    <t>NSANOU NOUBOUSSE FLAVIE</t>
  </si>
  <si>
    <t>ETS FLAVIE FRUIT'S SHOP</t>
  </si>
  <si>
    <t>TRANSFORMATION AGRO-ALIMANTAIRE  COMMERCE GENERAL, PRESTATION DE SERVICES</t>
  </si>
  <si>
    <t>P037400514827R</t>
  </si>
  <si>
    <t>EMMANUEL NYOWEKEH</t>
  </si>
  <si>
    <t>FACE A FACE BAR</t>
  </si>
  <si>
    <t>P119018123046U</t>
  </si>
  <si>
    <t>FEUEPE FEUJIO</t>
  </si>
  <si>
    <t>LORIETTE</t>
  </si>
  <si>
    <t>M052014510555W</t>
  </si>
  <si>
    <t>PHAKO CREDIT UTILITY COPERATIVE SOCIETY</t>
  </si>
  <si>
    <t>PCU-COOP-BOD</t>
  </si>
  <si>
    <t>P038717990527R</t>
  </si>
  <si>
    <t>GALIELLE MIRIENNE</t>
  </si>
  <si>
    <t>M101512439104J</t>
  </si>
  <si>
    <t>NANCY ET FRERES</t>
  </si>
  <si>
    <t>P047112898682W</t>
  </si>
  <si>
    <t>NGUENKAM GENEVIEVE AIMEE</t>
  </si>
  <si>
    <t>P067700398839N</t>
  </si>
  <si>
    <t>MBEUEDOM REGINE</t>
  </si>
  <si>
    <t>M062217501280Y</t>
  </si>
  <si>
    <t>BILLETTEUR DDTSS VALLÉE DU NTEM</t>
  </si>
  <si>
    <t>CONSEIL- SUIVI ADMINISTRATIF</t>
  </si>
  <si>
    <t>M041612505115C</t>
  </si>
  <si>
    <t>STE CAMEXCEL SARL</t>
  </si>
  <si>
    <t>M040000044181K</t>
  </si>
  <si>
    <t>EPL LA CONNAISSANCE</t>
  </si>
  <si>
    <t>P119517933776L</t>
  </si>
  <si>
    <t>DJOU TIMA</t>
  </si>
  <si>
    <t>M080917261375M</t>
  </si>
  <si>
    <t>LYC+ËE DE MASSOCK SONGLOULOU</t>
  </si>
  <si>
    <t>P047212492074A</t>
  </si>
  <si>
    <t>TCHONGOUAN JEAN BERTRAND</t>
  </si>
  <si>
    <t>DROIT AU BUT BAR</t>
  </si>
  <si>
    <t>M017216050522K</t>
  </si>
  <si>
    <t>HÔPITAL RÉGIONAL ANNEXE DE MEIGANGA</t>
  </si>
  <si>
    <t>HD MEIGANGA</t>
  </si>
  <si>
    <t>P088812731144X</t>
  </si>
  <si>
    <t>DJAMTCHEP TCHANA</t>
  </si>
  <si>
    <t>LINDA ELIANE</t>
  </si>
  <si>
    <t>P050016042645C</t>
  </si>
  <si>
    <t>MELISSA AKUMBOM</t>
  </si>
  <si>
    <t>P069717670359K</t>
  </si>
  <si>
    <t>CHRISTINE AURORE</t>
  </si>
  <si>
    <t>P036900391376A</t>
  </si>
  <si>
    <t>P030216415942N</t>
  </si>
  <si>
    <t>MOSES NGOH</t>
  </si>
  <si>
    <t>P018618035748U</t>
  </si>
  <si>
    <t>BELISE AIMEE.</t>
  </si>
  <si>
    <t>P127716751499U</t>
  </si>
  <si>
    <t>DAVID MOUFID BOULOS</t>
  </si>
  <si>
    <t>(ETS MOUFID)</t>
  </si>
  <si>
    <t>P067716683294L</t>
  </si>
  <si>
    <t>P097416108839Z</t>
  </si>
  <si>
    <t>EVANGELINE NDIKUM</t>
  </si>
  <si>
    <t>P027600155877H</t>
  </si>
  <si>
    <t>FERTHYUH YOYO ROMEO</t>
  </si>
  <si>
    <t>FERTHYUH</t>
  </si>
  <si>
    <t>P109312403305T</t>
  </si>
  <si>
    <t>BISSO BISSO CHARLES CAPELETS</t>
  </si>
  <si>
    <t>ETS BISSO BISSO</t>
  </si>
  <si>
    <t>P122017355920W</t>
  </si>
  <si>
    <t>FOYET BERNARD</t>
  </si>
  <si>
    <t>P029416498317C</t>
  </si>
  <si>
    <t>SAAD MOHAMAD</t>
  </si>
  <si>
    <t>P126316021200D</t>
  </si>
  <si>
    <t>KOUGOUM EPSE FOUOZANG</t>
  </si>
  <si>
    <t>M031416411129B</t>
  </si>
  <si>
    <t>ASSOCIATION CAMEROUNAISE POUR LES ENERGIES RENOUVELABLES</t>
  </si>
  <si>
    <t>ACER</t>
  </si>
  <si>
    <t>PROMOTION DES ENERGIES RENOUVELABLES ET AIDE AU DEVELOPPEMENT</t>
  </si>
  <si>
    <t>P019112487421B</t>
  </si>
  <si>
    <t>P098117562686T</t>
  </si>
  <si>
    <t>MEFO TANE</t>
  </si>
  <si>
    <t>P039118490968R</t>
  </si>
  <si>
    <t>HENRY EKEMEZIE</t>
  </si>
  <si>
    <t>P117212269233H</t>
  </si>
  <si>
    <t>P018712552867W</t>
  </si>
  <si>
    <t>NJUTIA</t>
  </si>
  <si>
    <t>P016712172067D</t>
  </si>
  <si>
    <t>VONO</t>
  </si>
  <si>
    <t>P047618234333E</t>
  </si>
  <si>
    <t>MEVA'A NDOUNGA DIEUDONNÉ JUNIOR</t>
  </si>
  <si>
    <t>ETS MEVA'A NDOUNGA ET FILS</t>
  </si>
  <si>
    <t>P117411374890C</t>
  </si>
  <si>
    <t>MEKOUDJOU EPSEE NGNINDJEU</t>
  </si>
  <si>
    <t>M062517817978F</t>
  </si>
  <si>
    <t>BAZOUKA ONLINE BUSINESS SARL</t>
  </si>
  <si>
    <t>P069017810936N</t>
  </si>
  <si>
    <t>ALVINE DALIANE</t>
  </si>
  <si>
    <t>P086518258355P</t>
  </si>
  <si>
    <t>CHUENKAM SIME</t>
  </si>
  <si>
    <t>P070116090555E</t>
  </si>
  <si>
    <t>NGUIMATIO MAATSA</t>
  </si>
  <si>
    <t>ISRAEL CLARKMER</t>
  </si>
  <si>
    <t>P017600547244R</t>
  </si>
  <si>
    <t>METIEMDJO TOYEU</t>
  </si>
  <si>
    <t>P086116879572D</t>
  </si>
  <si>
    <t>BERLIN MESODE</t>
  </si>
  <si>
    <t>M122217939889B</t>
  </si>
  <si>
    <t>ASSOCIATION FAMILLE BANEN DE L'EXTREME-NORD</t>
  </si>
  <si>
    <t>FABEN</t>
  </si>
  <si>
    <t>P117518247894G</t>
  </si>
  <si>
    <t>NGUEMBOU.</t>
  </si>
  <si>
    <t>Henriette, Celarie</t>
  </si>
  <si>
    <t>P099217704982G</t>
  </si>
  <si>
    <t>STANISLAS ARIEL</t>
  </si>
  <si>
    <t>P076700579414F</t>
  </si>
  <si>
    <t>SOCKBOU TCHINDA</t>
  </si>
  <si>
    <t>P117916381120M</t>
  </si>
  <si>
    <t>NOUAZI DONGMO EPOUSE NANFACK</t>
  </si>
  <si>
    <t>P019918486288G</t>
  </si>
  <si>
    <t>CHANCHI PEARL-NOELA KEHNYONGA</t>
  </si>
  <si>
    <t>P019516479006U</t>
  </si>
  <si>
    <t>MARIE NOËL EFOUBA</t>
  </si>
  <si>
    <t>MATERNEL ET PRIMAIRE BILLINGUE</t>
  </si>
  <si>
    <t>M041116499352C</t>
  </si>
  <si>
    <t>GROUPE SCOLAIRE BILINGUE PRIVE LAÏC LA PETITE GLORIA</t>
  </si>
  <si>
    <t>LA PETITE GLORIA</t>
  </si>
  <si>
    <t>P016500417111T</t>
  </si>
  <si>
    <t>YOUGO MARTINE</t>
  </si>
  <si>
    <t>M122018655214R</t>
  </si>
  <si>
    <t>LYCEE DE BIBEMI</t>
  </si>
  <si>
    <t>M022517559091Y</t>
  </si>
  <si>
    <t>BÂTIMENTS IMMOBILIERS D AFRIQUE SARL</t>
  </si>
  <si>
    <t>M102417481180W</t>
  </si>
  <si>
    <t>KWATA HERVE</t>
  </si>
  <si>
    <t>IMPORT-EXPORT,COMMERCE GENERAL,PRESTATIONS DE SERVICES</t>
  </si>
  <si>
    <t>P017917707757S</t>
  </si>
  <si>
    <t>P090016933149E</t>
  </si>
  <si>
    <t>EZÉCHIEL CABREL</t>
  </si>
  <si>
    <t>P098113914534R</t>
  </si>
  <si>
    <t>NOUTCHAWO FOUKOU EP TCHIEJI GHISLAINE A.</t>
  </si>
  <si>
    <t>CENTRE MEDICAL LE LYS PORTIQUES</t>
  </si>
  <si>
    <t>P128517556790D</t>
  </si>
  <si>
    <t>P119517671554X</t>
  </si>
  <si>
    <t>ZEMENGUE MPIANG</t>
  </si>
  <si>
    <t>DIEGUE</t>
  </si>
  <si>
    <t>P119818254307R</t>
  </si>
  <si>
    <t>P049717041740R</t>
  </si>
  <si>
    <t>DJOUOGO NIGUE</t>
  </si>
  <si>
    <t>ORNELA BRUNELLE</t>
  </si>
  <si>
    <t>P010116618488N</t>
  </si>
  <si>
    <t>ANYAM CLIFFORT KHAN</t>
  </si>
  <si>
    <t>(ETS C.K CONSTRUCTION)</t>
  </si>
  <si>
    <t>P097917291454H</t>
  </si>
  <si>
    <t>GINI</t>
  </si>
  <si>
    <t>ENTREPRENEUR SPIRTIF</t>
  </si>
  <si>
    <t>P027617540824D</t>
  </si>
  <si>
    <t>FOTOUO TCHINDA</t>
  </si>
  <si>
    <t>P028217184834T</t>
  </si>
  <si>
    <t>P086300083638U</t>
  </si>
  <si>
    <t>M122018655325F</t>
  </si>
  <si>
    <t>LYCEE DE GAMBOURA</t>
  </si>
  <si>
    <t>P047012640751C</t>
  </si>
  <si>
    <t>M022014412501U</t>
  </si>
  <si>
    <t>SOCIETE DE DISTRIBUT° &amp; DE MAINTENANCE</t>
  </si>
  <si>
    <t>DES BATIMENTS. "SODIMAB" SARL</t>
  </si>
  <si>
    <t>P097616300873B</t>
  </si>
  <si>
    <t>M091100038065P</t>
  </si>
  <si>
    <t>AB2 ARTS &amp; SERVICES</t>
  </si>
  <si>
    <t>P117216804952D</t>
  </si>
  <si>
    <t>M012416369414Z</t>
  </si>
  <si>
    <t>SOCIÉTÉ VITESSE BATOURI SARL</t>
  </si>
  <si>
    <t>VB SARL</t>
  </si>
  <si>
    <t>P019817702241E</t>
  </si>
  <si>
    <t>P026317371863B</t>
  </si>
  <si>
    <t>ETUGE NGWESE</t>
  </si>
  <si>
    <t>JAMES NKWELLE</t>
  </si>
  <si>
    <t>P087317080786W</t>
  </si>
  <si>
    <t>MBROKA THOMAS</t>
  </si>
  <si>
    <t>ETS TRACK SERVICES</t>
  </si>
  <si>
    <t>P079816611433H</t>
  </si>
  <si>
    <t>KOUNGA TIEFENG</t>
  </si>
  <si>
    <t>M011912735409U</t>
  </si>
  <si>
    <t>SOCIÉTÉ DESTINY SUARL</t>
  </si>
  <si>
    <t>P087000377523M</t>
  </si>
  <si>
    <t>HELENE ROSE</t>
  </si>
  <si>
    <t>P077400200844C</t>
  </si>
  <si>
    <t>ODILI CHUKWUMA</t>
  </si>
  <si>
    <t>P037100182017R</t>
  </si>
  <si>
    <t>MBIIMI</t>
  </si>
  <si>
    <t>P092518406599L</t>
  </si>
  <si>
    <t>M052517760118J</t>
  </si>
  <si>
    <t>ETS KAMCHE DIEBO &amp;FILS</t>
  </si>
  <si>
    <t>P067716671258E</t>
  </si>
  <si>
    <t>SILATCHA BOUGNE SERGE</t>
  </si>
  <si>
    <t>M109116722382U</t>
  </si>
  <si>
    <t>PAROISSE MONT SINAÏ BUEA</t>
  </si>
  <si>
    <t>P028916378799P</t>
  </si>
  <si>
    <t>JIOKENG METENGO</t>
  </si>
  <si>
    <t>M022217086696J</t>
  </si>
  <si>
    <t>COASTAL INVESTMENT COMPANY SARL</t>
  </si>
  <si>
    <t>COMMERCE GENERAL - IMPORT/EXPORT - PRESTATION DE SERVICES - BTP -NEGOCE INTERNATIONAL ET DISTRIBUTION - TRANSFORMATION</t>
  </si>
  <si>
    <t>P027500526593W</t>
  </si>
  <si>
    <t>P058814333335D</t>
  </si>
  <si>
    <t>PENE MBOUGUENG</t>
  </si>
  <si>
    <t>M082116370944J</t>
  </si>
  <si>
    <t>LE BARON ET FILS SARL</t>
  </si>
  <si>
    <t>LBF SARL</t>
  </si>
  <si>
    <t>P119717804112W</t>
  </si>
  <si>
    <t>TATSINKOU NGHETCHEYO</t>
  </si>
  <si>
    <t>P109317638061Z</t>
  </si>
  <si>
    <t>TCHIAMENE MEKONTCHOU EPSE TIODONG</t>
  </si>
  <si>
    <t>M072518070716M</t>
  </si>
  <si>
    <t>OLA LINK SARL</t>
  </si>
  <si>
    <t>M022318390338C</t>
  </si>
  <si>
    <t>CENTRE DE SANTE BIENVEILLANCE</t>
  </si>
  <si>
    <t>cs bienveillance</t>
  </si>
  <si>
    <t>M129900019690B</t>
  </si>
  <si>
    <t>STE.AFR.TRAV.&amp;COM.T.&amp;FILS</t>
  </si>
  <si>
    <t>S.A.TRA.C.T. SARL</t>
  </si>
  <si>
    <t>P056118301983Q</t>
  </si>
  <si>
    <t>KAMNGA EPSE TAKTCHEU</t>
  </si>
  <si>
    <t>P109118486231C</t>
  </si>
  <si>
    <t>P079718598374Q</t>
  </si>
  <si>
    <t>FOTSING MOUAFO</t>
  </si>
  <si>
    <t>CHRYSLAIRE</t>
  </si>
  <si>
    <t>P126218312029Q</t>
  </si>
  <si>
    <t>MBIANYOH</t>
  </si>
  <si>
    <t>ROSALINE ETCHU</t>
  </si>
  <si>
    <t>M011812674115L</t>
  </si>
  <si>
    <t>P058517148047K</t>
  </si>
  <si>
    <t>SIMO EPSE DJIOKOU</t>
  </si>
  <si>
    <t>FRANCOISE DOLLIE</t>
  </si>
  <si>
    <t>P079017694743H</t>
  </si>
  <si>
    <t>TSAPI KOUKEU</t>
  </si>
  <si>
    <t>M091217257385J</t>
  </si>
  <si>
    <t>E PROT DE BAMEWAG</t>
  </si>
  <si>
    <t>P127012287821Z</t>
  </si>
  <si>
    <t>FOTSING FEUGANG</t>
  </si>
  <si>
    <t>FLORIAN AUBERT</t>
  </si>
  <si>
    <t>P107116183919N</t>
  </si>
  <si>
    <t>P059517289212H</t>
  </si>
  <si>
    <t>LAWALI DAHIROU</t>
  </si>
  <si>
    <t>P048217691458F</t>
  </si>
  <si>
    <t>NADINE ZITA</t>
  </si>
  <si>
    <t>P077216512127L</t>
  </si>
  <si>
    <t>ENKONKOH DELORE</t>
  </si>
  <si>
    <t>P058017834762N</t>
  </si>
  <si>
    <t>NNANGA ONANA</t>
  </si>
  <si>
    <t>RACHELLE BERTHILDE</t>
  </si>
  <si>
    <t>P048311626299P</t>
  </si>
  <si>
    <t>MAYOUENKANT  NGAMOUN  ZAKARI</t>
  </si>
  <si>
    <t>P059418197730E</t>
  </si>
  <si>
    <t>P079812442748N</t>
  </si>
  <si>
    <t>P019717817389Y</t>
  </si>
  <si>
    <t>GAETAN MODESTE</t>
  </si>
  <si>
    <t>P078917939416S</t>
  </si>
  <si>
    <t>YETMO</t>
  </si>
  <si>
    <t>ROMARIE DIDIE</t>
  </si>
  <si>
    <t>P079018310266P</t>
  </si>
  <si>
    <t>COULIBALY OUMAR</t>
  </si>
  <si>
    <t>P037317170919L</t>
  </si>
  <si>
    <t>MENFOUMELIPE</t>
  </si>
  <si>
    <t>M072517872717J</t>
  </si>
  <si>
    <t>P058417739020W</t>
  </si>
  <si>
    <t>Nkollo nvondo</t>
  </si>
  <si>
    <t>Brigitte leocadie</t>
  </si>
  <si>
    <t>VENTE DES FLEURES</t>
  </si>
  <si>
    <t>P018517094289Z</t>
  </si>
  <si>
    <t>IGUEM</t>
  </si>
  <si>
    <t>P069316919090G</t>
  </si>
  <si>
    <t>MAIDAKOLE</t>
  </si>
  <si>
    <t>M102316749714K</t>
  </si>
  <si>
    <t>PEACE &amp; COMFORT MEDICAL FOUNDATION LIMITED</t>
  </si>
  <si>
    <t>PROMOTING HEART-HEAITHY LIFE STYLES THROUGH PUBLIC HEALTH AWARENESS CAMPAIGNS, TO IMPROVE LIFE EXPECTANCY IN CAMEROON THROUGH HEALTH EDUCATION</t>
  </si>
  <si>
    <t>MENIUSIER</t>
  </si>
  <si>
    <t>P016317053942K</t>
  </si>
  <si>
    <t>SIDJE ANDRE</t>
  </si>
  <si>
    <t>M091914182509T</t>
  </si>
  <si>
    <t>IMAGE HOUSE CONSULTING SARL</t>
  </si>
  <si>
    <t>IHCO SARL</t>
  </si>
  <si>
    <t>P107212694049L</t>
  </si>
  <si>
    <t>TCHOUTANG FERNAND</t>
  </si>
  <si>
    <t>ETS RED SERVICES</t>
  </si>
  <si>
    <t>P067116625692B</t>
  </si>
  <si>
    <t>TCHAUYA NDE</t>
  </si>
  <si>
    <t>P127317453700Y</t>
  </si>
  <si>
    <t>ENOBE</t>
  </si>
  <si>
    <t>P048018527888F</t>
  </si>
  <si>
    <t>P122016169482F</t>
  </si>
  <si>
    <t>LEKANE DIEUDONNE</t>
  </si>
  <si>
    <t>M072117581685S</t>
  </si>
  <si>
    <t>SOCIETE COOPERATIVE SIMPLIFIEE DES COUTURIERS DE LA KADEY</t>
  </si>
  <si>
    <t>SCOOPS/COUTURE</t>
  </si>
  <si>
    <t>P037912335431T</t>
  </si>
  <si>
    <t>P087512707492U</t>
  </si>
  <si>
    <t>P048817584335T</t>
  </si>
  <si>
    <t>BADANG ADIODO</t>
  </si>
  <si>
    <t>P038100562574X</t>
  </si>
  <si>
    <t>P038917786028P</t>
  </si>
  <si>
    <t>KAWA NGOKO</t>
  </si>
  <si>
    <t>M011912748802E</t>
  </si>
  <si>
    <t>TEKNOCOM SARL</t>
  </si>
  <si>
    <t>P068316807520M</t>
  </si>
  <si>
    <t>EUGENIE COLLINS</t>
  </si>
  <si>
    <t>P026312438177G</t>
  </si>
  <si>
    <t>TANMENI TAMZE EPSE MOUALEU THERESETANM</t>
  </si>
  <si>
    <t>TANMENI TAMZE EPSE MOUALEU THERESE</t>
  </si>
  <si>
    <t>P099416086173M</t>
  </si>
  <si>
    <t>NDE CHRISTABEL KIEN..</t>
  </si>
  <si>
    <t>P077816277429X</t>
  </si>
  <si>
    <t>TEUZANG</t>
  </si>
  <si>
    <t>M042517716714L</t>
  </si>
  <si>
    <t>SUCCESSION ATANGANA ESSOMBA MICHEL GEORGES</t>
  </si>
  <si>
    <t>P019116490363F</t>
  </si>
  <si>
    <t>ABAKOURA BOUKAR</t>
  </si>
  <si>
    <t>VENTE CALCULATRICE ET POSTE RADIO</t>
  </si>
  <si>
    <t>P086618478409Q</t>
  </si>
  <si>
    <t>P127200077522Q</t>
  </si>
  <si>
    <t>DONGBOUFOUELIFACK ALAIN</t>
  </si>
  <si>
    <t>P010216874662T</t>
  </si>
  <si>
    <t>P066818075111P</t>
  </si>
  <si>
    <t>TANGANG ZEPANG EPSE BRANDT</t>
  </si>
  <si>
    <t>P116600450214B</t>
  </si>
  <si>
    <t>MOUMPOU AMIDOU</t>
  </si>
  <si>
    <t>P118218374287B</t>
  </si>
  <si>
    <t>EYENGA ABOUI</t>
  </si>
  <si>
    <t>M122518278334S</t>
  </si>
  <si>
    <t>FAB-PRO COMPANY SARL</t>
  </si>
  <si>
    <t>P107917706634Y</t>
  </si>
  <si>
    <t>MANGA YANA</t>
  </si>
  <si>
    <t>P028216984447H</t>
  </si>
  <si>
    <t>SERGES YVAN</t>
  </si>
  <si>
    <t>P038818208332X</t>
  </si>
  <si>
    <t>NGAPEPOUE NGAJE</t>
  </si>
  <si>
    <t>P088015170765F</t>
  </si>
  <si>
    <t>(ETS HASBEL)</t>
  </si>
  <si>
    <t>P066300027275A</t>
  </si>
  <si>
    <t>M061916985315L</t>
  </si>
  <si>
    <t>SOCIETE DE TRANSPORT ET D'IMPORT-EXPORT</t>
  </si>
  <si>
    <t>SOTREX SARL</t>
  </si>
  <si>
    <t>P057712492611S</t>
  </si>
  <si>
    <t>YEMGHA EPSE TSOUATA ELISE CHANTAL</t>
  </si>
  <si>
    <t>P079416285216K</t>
  </si>
  <si>
    <t>EGWUAKA</t>
  </si>
  <si>
    <t>KINGSLY ( ETS K C )</t>
  </si>
  <si>
    <t>P088115094580P</t>
  </si>
  <si>
    <t>KONDZOU TAKUETE</t>
  </si>
  <si>
    <t>P069617787094P</t>
  </si>
  <si>
    <t>P119318308962C</t>
  </si>
  <si>
    <t>MARBEL ATEM NDEMAZIA</t>
  </si>
  <si>
    <t>P067014366152Z</t>
  </si>
  <si>
    <t>ANTHONY WIRBA</t>
  </si>
  <si>
    <t>P088617816458Q</t>
  </si>
  <si>
    <t>HOUMO HOUMO EPSE BADOUET</t>
  </si>
  <si>
    <t>MILENE ELEONORE (ETS CANADA EXPRESS SERVICES )</t>
  </si>
  <si>
    <t>P107616828725Q</t>
  </si>
  <si>
    <t>P068517870192W</t>
  </si>
  <si>
    <t>WAGUE SUZANNE</t>
  </si>
  <si>
    <t>P068712484294P</t>
  </si>
  <si>
    <t>MEUTANG KENMEGNE</t>
  </si>
  <si>
    <t>P078118406736G</t>
  </si>
  <si>
    <t>P099017989078M</t>
  </si>
  <si>
    <t>JUDITH LEA</t>
  </si>
  <si>
    <t>P019816498352N</t>
  </si>
  <si>
    <t>BIDJOGO MESSANGA</t>
  </si>
  <si>
    <t>M032217202348R</t>
  </si>
  <si>
    <t>AFRIQUE ENTREPRISES EQUITABLES</t>
  </si>
  <si>
    <t>A2E</t>
  </si>
  <si>
    <t>P128617913920Z</t>
  </si>
  <si>
    <t>IYA MISTA ABBA SAYA</t>
  </si>
  <si>
    <t>P089417653929Z</t>
  </si>
  <si>
    <t>ABIKUM MARBEL SIH</t>
  </si>
  <si>
    <t>M022117141302G</t>
  </si>
  <si>
    <t>ASSOCIATION DES AMIS DU DIMANCHE</t>
  </si>
  <si>
    <t>P018318480911Y</t>
  </si>
  <si>
    <t>P079316632302F</t>
  </si>
  <si>
    <t>KIAKO TAKAM</t>
  </si>
  <si>
    <t>KARLYVAN</t>
  </si>
  <si>
    <t>VENTE LAYETTE ET USTENSILS</t>
  </si>
  <si>
    <t>P106200204894T</t>
  </si>
  <si>
    <t>TCHAMBA LUC</t>
  </si>
  <si>
    <t>P096100302854J</t>
  </si>
  <si>
    <t>KEUGUE JOSEPH</t>
  </si>
  <si>
    <t>P069817974253B</t>
  </si>
  <si>
    <t>KOWAPOU EPSE TAGNIGOU</t>
  </si>
  <si>
    <t>P066817495675L</t>
  </si>
  <si>
    <t>GWANYETULA</t>
  </si>
  <si>
    <t>AUGUSTINE KUNGABA</t>
  </si>
  <si>
    <t>P067418340855G</t>
  </si>
  <si>
    <t>P016115435352W</t>
  </si>
  <si>
    <t>YOKO MOUYOU</t>
  </si>
  <si>
    <t>VENTES DES BOISSONS HYGENIQUE</t>
  </si>
  <si>
    <t>P099316259599W</t>
  </si>
  <si>
    <t>KITIO DJUSSE</t>
  </si>
  <si>
    <t>P098214884706J</t>
  </si>
  <si>
    <t>SIELALIE TCHIBOUSOU</t>
  </si>
  <si>
    <t>P079216583934H</t>
  </si>
  <si>
    <t>GARDIENAGE GENERAL</t>
  </si>
  <si>
    <t>P016114814042N</t>
  </si>
  <si>
    <t>JOSUE (ETS ASS)</t>
  </si>
  <si>
    <t>P078012711477U</t>
  </si>
  <si>
    <t>NEANG</t>
  </si>
  <si>
    <t>M022316777652N</t>
  </si>
  <si>
    <t>SUCCESSION KWEDJA MADELEINE EPSE NGASSAM</t>
  </si>
  <si>
    <t>P026617704989F</t>
  </si>
  <si>
    <t>MAIMOUNA BI</t>
  </si>
  <si>
    <t>P017212104084D</t>
  </si>
  <si>
    <t>P118418248019Z</t>
  </si>
  <si>
    <t>GUSTAV MOTALE</t>
  </si>
  <si>
    <t>P038616830568A</t>
  </si>
  <si>
    <t>KWAYANG NJAMPOU</t>
  </si>
  <si>
    <t>P128718261554B</t>
  </si>
  <si>
    <t>nah</t>
  </si>
  <si>
    <t>marie noel</t>
  </si>
  <si>
    <t>P128317814335M</t>
  </si>
  <si>
    <t>FRANKLIN ELOCHUKWU</t>
  </si>
  <si>
    <t>P069316550888U</t>
  </si>
  <si>
    <t>PETRA MAFORE NJEI</t>
  </si>
  <si>
    <t>P086600133210W</t>
  </si>
  <si>
    <t>P099017759623A</t>
  </si>
  <si>
    <t>Elong ndondoki</t>
  </si>
  <si>
    <t>M101717739337R</t>
  </si>
  <si>
    <t>LYSE EMMA</t>
  </si>
  <si>
    <t>P049316586960H</t>
  </si>
  <si>
    <t>HORCHELLE RAIS</t>
  </si>
  <si>
    <t>P077712670288M</t>
  </si>
  <si>
    <t>NOGUEM FOTSO</t>
  </si>
  <si>
    <t>P027917489110S</t>
  </si>
  <si>
    <t>P049617700891K</t>
  </si>
  <si>
    <t>DJIOGUE DIATSEP</t>
  </si>
  <si>
    <t>OEUVRE CARITATIVE</t>
  </si>
  <si>
    <t>M032318027456A</t>
  </si>
  <si>
    <t>UNION DES EGLISES EVANGELIQUES AU CAMEROUN DISTRICT DE MORA</t>
  </si>
  <si>
    <t>UEEC DISTRICT DE MORA</t>
  </si>
  <si>
    <t>M072217484494P</t>
  </si>
  <si>
    <t>LES SAVEURS DE RUTH SARL</t>
  </si>
  <si>
    <t>PRODUCTION ET COMMERCIALISATION DU JUS BIO, PRESTATIONS DE SERVICES,COMMERCE GÉNÉRAL</t>
  </si>
  <si>
    <t>P097616603576P</t>
  </si>
  <si>
    <t>DJIOTSA NANVOU</t>
  </si>
  <si>
    <t>SERGE HYPOLITE</t>
  </si>
  <si>
    <t>P122016402953C</t>
  </si>
  <si>
    <t>KUETCHE WILLIAM</t>
  </si>
  <si>
    <t>M062318302709N</t>
  </si>
  <si>
    <t>ASI GROUP(ALL SOLUTION INTERNATIONAL GROUP)</t>
  </si>
  <si>
    <t>P059716806962R</t>
  </si>
  <si>
    <t>GALOUA</t>
  </si>
  <si>
    <t>Transformation du bois</t>
  </si>
  <si>
    <t>M012517522624C</t>
  </si>
  <si>
    <t>TBEA HENGYANG TRANSFORMER CAMEROON CO.LTD SARL</t>
  </si>
  <si>
    <t>M072318560116L</t>
  </si>
  <si>
    <t>BOUSSOLE PROSTHESIS</t>
  </si>
  <si>
    <t>P079117776610A</t>
  </si>
  <si>
    <t>FOKEANG</t>
  </si>
  <si>
    <t>AUGESTINE ZENOUE</t>
  </si>
  <si>
    <t>P058212640356N</t>
  </si>
  <si>
    <t>KOUDEM TCHOUPE RONELLE</t>
  </si>
  <si>
    <t>P108617707169H</t>
  </si>
  <si>
    <t>P019017734357M</t>
  </si>
  <si>
    <t>ENDALLE MBONGO</t>
  </si>
  <si>
    <t>P118500491261Z</t>
  </si>
  <si>
    <t>DONFACK ROMEYO</t>
  </si>
  <si>
    <t>P067717729187J</t>
  </si>
  <si>
    <t>DAVID (ETS PETIT RÉVEIL)</t>
  </si>
  <si>
    <t>P060017706675Q</t>
  </si>
  <si>
    <t>RANDY RIVALDO</t>
  </si>
  <si>
    <t>M012517572284Q</t>
  </si>
  <si>
    <t>FUSION INC LTD</t>
  </si>
  <si>
    <t>FUSION</t>
  </si>
  <si>
    <t>PRODUCTION,MANUFACTURING,DISTRIBUTION AND SALE OF GOODS</t>
  </si>
  <si>
    <t>P088200495350N</t>
  </si>
  <si>
    <t>SOPIE TZEWOU</t>
  </si>
  <si>
    <t>P110317517701Z</t>
  </si>
  <si>
    <t>ALPHA BAHMODI AHMADOU'</t>
  </si>
  <si>
    <t>(GIC WAKINE)'</t>
  </si>
  <si>
    <t>COMMERCE GENERAL(PRESTATIONS DE SERVICE INFORMATIQUE)</t>
  </si>
  <si>
    <t>P015900231885F</t>
  </si>
  <si>
    <t>DEPENDANG VEUVE ZOURMBA</t>
  </si>
  <si>
    <t>P029412435894F</t>
  </si>
  <si>
    <t>NGO DJI NOUNKEU ABDEL SALEIM</t>
  </si>
  <si>
    <t>M012118199761W</t>
  </si>
  <si>
    <t>T.WORLD COMPANY SARL</t>
  </si>
  <si>
    <t>( T.W SARL )</t>
  </si>
  <si>
    <t>P068712435716G</t>
  </si>
  <si>
    <t>ANI THEOHILUS</t>
  </si>
  <si>
    <t>ETS ANI THEOHILUS</t>
  </si>
  <si>
    <t>P058918041992J</t>
  </si>
  <si>
    <t>P118517549383X</t>
  </si>
  <si>
    <t>MELOUOKOUONG OSCAR</t>
  </si>
  <si>
    <t>P019017192663X</t>
  </si>
  <si>
    <t>P099918077374U</t>
  </si>
  <si>
    <t>TCHOKOUAHA FLORENT BRIS</t>
  </si>
  <si>
    <t>M051817254007F</t>
  </si>
  <si>
    <t>GBPS NJITAM</t>
  </si>
  <si>
    <t>P058816945988N</t>
  </si>
  <si>
    <t>VENTE DES CADRES DE LUNETTES</t>
  </si>
  <si>
    <t>P067511586352K</t>
  </si>
  <si>
    <t>TAPET YAMEDJEU EPSE KIEGAINTAPE</t>
  </si>
  <si>
    <t>TAPET YAMEDJEU EPSE KIEGAIN</t>
  </si>
  <si>
    <t>M072417382499Y</t>
  </si>
  <si>
    <t>PROSERVICES SARL</t>
  </si>
  <si>
    <t>P106917527236X</t>
  </si>
  <si>
    <t>TAMOSSOK TSAMNE ÉPOUSE NYAMEKONG</t>
  </si>
  <si>
    <t>P099317518700W</t>
  </si>
  <si>
    <t>KUISSU CLARISSE YOLLANDE</t>
  </si>
  <si>
    <t>P067517760135W</t>
  </si>
  <si>
    <t>KUPOMA TRAVAUX PUBLIQUE</t>
  </si>
  <si>
    <t>(KPM)</t>
  </si>
  <si>
    <t>P127518583122J</t>
  </si>
  <si>
    <t>UZODIMMA IBEMESI</t>
  </si>
  <si>
    <t>AUGUSTINE (ETS LU. AUSTIN)</t>
  </si>
  <si>
    <t>P018617641034B</t>
  </si>
  <si>
    <t>NGUEMCHO TAMO TATHIANE</t>
  </si>
  <si>
    <t>" ETS JIREH "</t>
  </si>
  <si>
    <t>P046514409933F</t>
  </si>
  <si>
    <t>ETS MONGA &amp; FILS</t>
  </si>
  <si>
    <t>P049515660527Q</t>
  </si>
  <si>
    <t>LEA NDJAKA</t>
  </si>
  <si>
    <t>P028617679215Q</t>
  </si>
  <si>
    <t>RITA CHE</t>
  </si>
  <si>
    <t>EXPORTATEUR DU CACAO</t>
  </si>
  <si>
    <t>M050300015787G</t>
  </si>
  <si>
    <t>BARRY CALLEBAUT CAMEROON</t>
  </si>
  <si>
    <t>BC CAMEROON</t>
  </si>
  <si>
    <t>P050116770226E</t>
  </si>
  <si>
    <t>GUISSAMOU</t>
  </si>
  <si>
    <t>P097812335736L</t>
  </si>
  <si>
    <t>MIRROR FRAMING</t>
  </si>
  <si>
    <t>P049012379956C</t>
  </si>
  <si>
    <t>ENSTEIN ALO MBAH</t>
  </si>
  <si>
    <t>P119918126087W</t>
  </si>
  <si>
    <t>Larissa murielle</t>
  </si>
  <si>
    <t>M061816183217A</t>
  </si>
  <si>
    <t>THE CHOSEN GENERATION</t>
  </si>
  <si>
    <t>P030418260338Q</t>
  </si>
  <si>
    <t>M126817744658L</t>
  </si>
  <si>
    <t>NEW AFRICAIN BUSINESS SARL</t>
  </si>
  <si>
    <t>P118000549023W</t>
  </si>
  <si>
    <t>P097617721123K</t>
  </si>
  <si>
    <t>ANNY LEONIE</t>
  </si>
  <si>
    <t>P039116342534W</t>
  </si>
  <si>
    <t>NGAGNE ANDELLA</t>
  </si>
  <si>
    <t>GRACE CLEMENCE</t>
  </si>
  <si>
    <t>P027000574478N</t>
  </si>
  <si>
    <t>NUKANJAM</t>
  </si>
  <si>
    <t>STEPHEN FORKUSAM</t>
  </si>
  <si>
    <t>P122016079649S</t>
  </si>
  <si>
    <t>JIPAP JEAN ROMEO</t>
  </si>
  <si>
    <t>P079516022236G</t>
  </si>
  <si>
    <t>P036115452548D</t>
  </si>
  <si>
    <t>MBIA OTTOU</t>
  </si>
  <si>
    <t>GABRIEL MATHURIN CYRIAQUE</t>
  </si>
  <si>
    <t>M122017082420F</t>
  </si>
  <si>
    <t>SOCIÉTÉ COOPÉRATIVE SIMPLIFIÉE DES PRODUCTEURS DE COTON DE TCHIFFEL ( DEMSA )</t>
  </si>
  <si>
    <t>SCOOPS BELDOUM KAWTAL</t>
  </si>
  <si>
    <t>M010516939653Y</t>
  </si>
  <si>
    <t>CERCLE D'APPUI AU DÉVELOPPEMENT RURAL</t>
  </si>
  <si>
    <t>CADER</t>
  </si>
  <si>
    <t>DÉVELOPPEMENT COMMUNAUTAIRE, PROMOTION DE L'APPROCHE GENRE ET L'AUTO-PROMOTION DES POPULATIONS PYGMÉES, LUTTE CONTRE LA PAUVRETÉ</t>
  </si>
  <si>
    <t>P118717762685W</t>
  </si>
  <si>
    <t>NKENGONG</t>
  </si>
  <si>
    <t>M031200040323R</t>
  </si>
  <si>
    <t>STE CAMEROUNAISE D'ETUDE DE REALISATIONS ET DE RHE SARL</t>
  </si>
  <si>
    <t>SCERRB SARL</t>
  </si>
  <si>
    <t>P018216942843Y</t>
  </si>
  <si>
    <t>NGENYI MIRABEL</t>
  </si>
  <si>
    <t>P020017817864Z</t>
  </si>
  <si>
    <t>ABHO’O TAKUU</t>
  </si>
  <si>
    <t>P068617896192N</t>
  </si>
  <si>
    <t>P128318389139P</t>
  </si>
  <si>
    <t>DAVIDE CHANTAL</t>
  </si>
  <si>
    <t>P116217818677Z</t>
  </si>
  <si>
    <t>EVENG ONANA</t>
  </si>
  <si>
    <t>JACQUES ACHILLE</t>
  </si>
  <si>
    <t>P078617539696D</t>
  </si>
  <si>
    <t>P088516042869F</t>
  </si>
  <si>
    <t>JIOKENG HABRE</t>
  </si>
  <si>
    <t>PRODUCT.&amp; COMM.DES VINS &amp; SPIRITEUX</t>
  </si>
  <si>
    <t>M011612504182F</t>
  </si>
  <si>
    <t>STE AFRI.DE FAB.DES VINS &amp; SPIRITEUX</t>
  </si>
  <si>
    <t>SAFVIS SA</t>
  </si>
  <si>
    <t>P067517140686Q</t>
  </si>
  <si>
    <t>PROFESIONAL  INTERSHIP</t>
  </si>
  <si>
    <t>P068518569041U</t>
  </si>
  <si>
    <t>FODOUOP TALELE</t>
  </si>
  <si>
    <t>P030116843079M</t>
  </si>
  <si>
    <t>LYONGA DAVID</t>
  </si>
  <si>
    <t>P129718094102Q</t>
  </si>
  <si>
    <t>Bonajiah</t>
  </si>
  <si>
    <t>P078916630379N</t>
  </si>
  <si>
    <t>EMOLE NGOH</t>
  </si>
  <si>
    <t>P047012492924Y</t>
  </si>
  <si>
    <t>ABONG LEON MARTIN</t>
  </si>
  <si>
    <t>SYLVIE BOUTIQUE</t>
  </si>
  <si>
    <t>M062117072861L</t>
  </si>
  <si>
    <t>SOCIÉTÉ COOPÉRATIVE SIMPLIFIÉE DES PRODUCTEURS DE COTON DE MAYO-KORA</t>
  </si>
  <si>
    <t>SCOOPS PC MK</t>
  </si>
  <si>
    <t>P107312315358P</t>
  </si>
  <si>
    <t>KAMTA NOTEME MOISE</t>
  </si>
  <si>
    <t>P019712551718S</t>
  </si>
  <si>
    <t>P098718030168K</t>
  </si>
  <si>
    <t>M031612492683U</t>
  </si>
  <si>
    <t>OCAPARCA SARL</t>
  </si>
  <si>
    <t>P067612639171M</t>
  </si>
  <si>
    <t>M112417969388Q</t>
  </si>
  <si>
    <t>CLUB SANTE 2 : 0 ESSEC</t>
  </si>
  <si>
    <t>SUPPLIES OF INTERIOR DECORATIONS</t>
  </si>
  <si>
    <t>P086517485307P</t>
  </si>
  <si>
    <t>ETS.JANE DECORS &amp; EVENT CENTER</t>
  </si>
  <si>
    <t>MABUH MUEMUE JANETTE</t>
  </si>
  <si>
    <t>P018018172594Z</t>
  </si>
  <si>
    <t>BOUREIMA HAROUNA</t>
  </si>
  <si>
    <t>P019817432865C</t>
  </si>
  <si>
    <t>KUM TATIANA</t>
  </si>
  <si>
    <t>M062416870421B</t>
  </si>
  <si>
    <t>GPS CONSULTING</t>
  </si>
  <si>
    <t>P118417551211J</t>
  </si>
  <si>
    <t>OKAFOR MODESTUS CHIGOZIE</t>
  </si>
  <si>
    <t>ETS BTO ELECTRONIQUES</t>
  </si>
  <si>
    <t>M112116724681R</t>
  </si>
  <si>
    <t>P016915196588S</t>
  </si>
  <si>
    <t>P017017273705Q</t>
  </si>
  <si>
    <t>GOERGETTE</t>
  </si>
  <si>
    <t>P124918522044R</t>
  </si>
  <si>
    <t>MBOUHOM FRANCOIS</t>
  </si>
  <si>
    <t>M042416705883Z</t>
  </si>
  <si>
    <t>ESPOIR DU SAHEL S.A.R.LP.</t>
  </si>
  <si>
    <t>ES. S.A.R.LP</t>
  </si>
  <si>
    <t>COMMERCE ET PRESTATIONS DE SCES</t>
  </si>
  <si>
    <t>P079316714075K</t>
  </si>
  <si>
    <t>TAKMENI</t>
  </si>
  <si>
    <t>P059816586170R</t>
  </si>
  <si>
    <t>YAKA TIEUDEM</t>
  </si>
  <si>
    <t>LUNELLE</t>
  </si>
  <si>
    <t>P109718065382J</t>
  </si>
  <si>
    <t>SOFFEU TINDJOU</t>
  </si>
  <si>
    <t>SOREL RAISSA</t>
  </si>
  <si>
    <t>P017514698932Y</t>
  </si>
  <si>
    <t>P118012282143P</t>
  </si>
  <si>
    <t>NGNINGUIO ADELINE</t>
  </si>
  <si>
    <t>P085417858751M</t>
  </si>
  <si>
    <t>BONAM TIMBA</t>
  </si>
  <si>
    <t>P096217787410C</t>
  </si>
  <si>
    <t>MAPAH EPOUSE FOTSO</t>
  </si>
  <si>
    <t>M012416491462C</t>
  </si>
  <si>
    <t>POG ARTISAN</t>
  </si>
  <si>
    <t>P099114366877U</t>
  </si>
  <si>
    <t>MATCHIO FOSSO</t>
  </si>
  <si>
    <t>P050216700731P</t>
  </si>
  <si>
    <t>soudeur</t>
  </si>
  <si>
    <t>P098617539781Y</t>
  </si>
  <si>
    <t>NZEOGHA KANOUO</t>
  </si>
  <si>
    <t>P015800169402E</t>
  </si>
  <si>
    <t>TEMFACK JACQUELINETEMF</t>
  </si>
  <si>
    <t>TEMFACK JACQUELINE</t>
  </si>
  <si>
    <t>P077517714495F</t>
  </si>
  <si>
    <t>JULIEN MASTER</t>
  </si>
  <si>
    <t>P019118423265A</t>
  </si>
  <si>
    <t>SOZEUN</t>
  </si>
  <si>
    <t>NOEL LINDA</t>
  </si>
  <si>
    <t>SANS PRROFESSION</t>
  </si>
  <si>
    <t>P049016819864Z</t>
  </si>
  <si>
    <t>URBAIN ROMUALD</t>
  </si>
  <si>
    <t>P042416984286P</t>
  </si>
  <si>
    <t>MENGUE BANAG</t>
  </si>
  <si>
    <t>PAOLA JESSICA (ETS PMB AGENCY)</t>
  </si>
  <si>
    <t>P038712714467M</t>
  </si>
  <si>
    <t>LONTSI SEGNIN</t>
  </si>
  <si>
    <t>P049016628666G</t>
  </si>
  <si>
    <t>P019717770270H</t>
  </si>
  <si>
    <t>LAMBOSOH</t>
  </si>
  <si>
    <t>REMI MATHURIN</t>
  </si>
  <si>
    <t>P128317895763B</t>
  </si>
  <si>
    <t>bagning ndongmo</t>
  </si>
  <si>
    <t>rosine</t>
  </si>
  <si>
    <t>P066712714234P</t>
  </si>
  <si>
    <t>DADEM MARGUERITE</t>
  </si>
  <si>
    <t>M011812677747A</t>
  </si>
  <si>
    <t>SOCIETE CIVILE IMMOBILIERE HAMADJODA</t>
  </si>
  <si>
    <t>SCI HAMADJODA</t>
  </si>
  <si>
    <t>M126400010402B</t>
  </si>
  <si>
    <t>COMMUNE RURALE MONATELE</t>
  </si>
  <si>
    <t>P047311967887U</t>
  </si>
  <si>
    <t>JEAN AUGE ARISTIDE</t>
  </si>
  <si>
    <t>P017616360701K</t>
  </si>
  <si>
    <t>ETS MON PROJET CANADA</t>
  </si>
  <si>
    <t>M012517659121Q</t>
  </si>
  <si>
    <t>FARM SOLUTIONS COMPANY LIMITED</t>
  </si>
  <si>
    <t>COCOA FARMING, AGRICULTURE, AGRICULTURAL SERVICES, FREIGHT TRANSPORT</t>
  </si>
  <si>
    <t>P118512620683Z</t>
  </si>
  <si>
    <t>DJELAKONG DJOMO</t>
  </si>
  <si>
    <t>P069314799177G</t>
  </si>
  <si>
    <t>BOUMENOU YOUMBI</t>
  </si>
  <si>
    <t>P028517376477Q</t>
  </si>
  <si>
    <t>P068116701007Z</t>
  </si>
  <si>
    <t>KEMAH NORVESTER KETEM</t>
  </si>
  <si>
    <t>P039617906194G</t>
  </si>
  <si>
    <t>MEPOKA</t>
  </si>
  <si>
    <t>M122218055751L</t>
  </si>
  <si>
    <t>women in global healt cameroun</t>
  </si>
  <si>
    <t>WGH cameroon</t>
  </si>
  <si>
    <t>P015812486520U</t>
  </si>
  <si>
    <t>M092316090048Q</t>
  </si>
  <si>
    <t>INTERNATIONAL MARKETING CALL SARL</t>
  </si>
  <si>
    <t>P128616618004W</t>
  </si>
  <si>
    <t>KUISEUI KAMDEM EPSE TAMEU</t>
  </si>
  <si>
    <t>NATHALIE JOEL</t>
  </si>
  <si>
    <t>M112216716814F</t>
  </si>
  <si>
    <t>LIVING FRIENDSHIP FOR DEVELOPMENT</t>
  </si>
  <si>
    <t>LFD</t>
  </si>
  <si>
    <t>P017916711526E</t>
  </si>
  <si>
    <t>ADAMAOU DJIBRILLA</t>
  </si>
  <si>
    <t>P019716464881Q</t>
  </si>
  <si>
    <t>CHRISTELLE AIMÉE</t>
  </si>
  <si>
    <t>P096514882480Z</t>
  </si>
  <si>
    <t>DJEUDJEN SOH EPSE KUITCHENG</t>
  </si>
  <si>
    <t>P108317709947Y</t>
  </si>
  <si>
    <t>P017217873564Z</t>
  </si>
  <si>
    <t>MANZOUFOUO</t>
  </si>
  <si>
    <t>PRESTATION DE SERVICE DE BEAUTE ET ESTHETIQUE</t>
  </si>
  <si>
    <t>M032517680417Z</t>
  </si>
  <si>
    <t>RITUALS BEAUTY &amp; SPA SARL</t>
  </si>
  <si>
    <t>P057016585923P</t>
  </si>
  <si>
    <t>BONGATATI</t>
  </si>
  <si>
    <t>AMINA DILLIES</t>
  </si>
  <si>
    <t>P026800137370X</t>
  </si>
  <si>
    <t>NGANG NGVUM</t>
  </si>
  <si>
    <t>P098717729116T</t>
  </si>
  <si>
    <t>P080417198322F</t>
  </si>
  <si>
    <t>ASSIMBA NGAH</t>
  </si>
  <si>
    <t>ERNEST LOIC</t>
  </si>
  <si>
    <t>M122417470694S</t>
  </si>
  <si>
    <t>SHSP GROUP</t>
  </si>
  <si>
    <t>LA REALISATION DE TOUTES PRESTATIONS DE CONSULTANT DANS LES DOMAINES DE L'IMMOBILIER</t>
  </si>
  <si>
    <t>P122017215123K</t>
  </si>
  <si>
    <t>DOMCHEU LOUIS MARIE</t>
  </si>
  <si>
    <t>P058217761493W</t>
  </si>
  <si>
    <t>Jean Bienvenue</t>
  </si>
  <si>
    <t>P098017645531M</t>
  </si>
  <si>
    <t>P107712694945C</t>
  </si>
  <si>
    <t>P115112625846D</t>
  </si>
  <si>
    <t>WOGOUM JEAN CHRISOSTOME</t>
  </si>
  <si>
    <t>P128217800948S</t>
  </si>
  <si>
    <t>NDIFON CAROLIN ABONGKENYU</t>
  </si>
  <si>
    <t>M019312752291G</t>
  </si>
  <si>
    <t>UNIVERSITE DE NGAOUNDERE-SC</t>
  </si>
  <si>
    <t>UN-SC</t>
  </si>
  <si>
    <t>P088718492011A</t>
  </si>
  <si>
    <t>DOCKO SACKBE NADINE</t>
  </si>
  <si>
    <t>"ETS DOCKO"</t>
  </si>
  <si>
    <t>P078113912255E</t>
  </si>
  <si>
    <t>BAMFILAH</t>
  </si>
  <si>
    <t>JULIUS NDI</t>
  </si>
  <si>
    <t>M012517811597G</t>
  </si>
  <si>
    <t>VATICAN MIXED FARMING COMMON INITIATIVE GROUP</t>
  </si>
  <si>
    <t>V M FA C.I.G</t>
  </si>
  <si>
    <t>P067218383082J</t>
  </si>
  <si>
    <t>Mpeme</t>
  </si>
  <si>
    <t>P107716621011Q</t>
  </si>
  <si>
    <t>NGA ONYA</t>
  </si>
  <si>
    <t>MARIE ANNIE</t>
  </si>
  <si>
    <t>ACTIVITE INDUSTRIELLE ET COMMERCIALE</t>
  </si>
  <si>
    <t>P016317161425M</t>
  </si>
  <si>
    <t>HAMADOU ABBA ABBA</t>
  </si>
  <si>
    <t>P065717176049M</t>
  </si>
  <si>
    <t>P029518095901S</t>
  </si>
  <si>
    <t>Carelle-Jodelle</t>
  </si>
  <si>
    <t>P016917674348M</t>
  </si>
  <si>
    <t>IFEANYI NWAFOR EDWIN</t>
  </si>
  <si>
    <t>M102518158906C</t>
  </si>
  <si>
    <t>CONSTRUCTION GENERALE ET TECHNOLOGIQUE</t>
  </si>
  <si>
    <t>Ets C.G.T</t>
  </si>
  <si>
    <t>P117317848391Z</t>
  </si>
  <si>
    <t>EYATA</t>
  </si>
  <si>
    <t>M022416497858B</t>
  </si>
  <si>
    <t>C E  G E PARTNERS CAMEROUN</t>
  </si>
  <si>
    <t>C E  G E PARTNERS CAM</t>
  </si>
  <si>
    <t>P016912374798E</t>
  </si>
  <si>
    <t>BABBA IBRAHIMA</t>
  </si>
  <si>
    <t>P127017940026M</t>
  </si>
  <si>
    <t>NSOME GILFORD</t>
  </si>
  <si>
    <t>M101300048487S</t>
  </si>
  <si>
    <t>STE CELABO SERVICES SARL</t>
  </si>
  <si>
    <t>P077917734289G</t>
  </si>
  <si>
    <t>MANGA BEKONO</t>
  </si>
  <si>
    <t>AGNES DELOR</t>
  </si>
  <si>
    <t>P020316920782L</t>
  </si>
  <si>
    <t>MANDZE MBOHJO</t>
  </si>
  <si>
    <t>P077616161761J</t>
  </si>
  <si>
    <t>GERANT STATION SERVICE TOTAL</t>
  </si>
  <si>
    <t>P087418003565W</t>
  </si>
  <si>
    <t>CHAMASSOM KAMAHA</t>
  </si>
  <si>
    <t>M062317005507Q</t>
  </si>
  <si>
    <t>ASSOCIATION DES RESSORTISSANTS BALENG DE LA CITÉ BERGE</t>
  </si>
  <si>
    <t>P028112727675U</t>
  </si>
  <si>
    <t>BIDJANA</t>
  </si>
  <si>
    <t>MARIE CLAIRE ( ETS CABINET BIDJANA CONSULTING(CBC))</t>
  </si>
  <si>
    <t>P036912554538D</t>
  </si>
  <si>
    <t>KPWANG</t>
  </si>
  <si>
    <t>P068212642237N</t>
  </si>
  <si>
    <t>NZOYEM LONTSI NARCISSE ELYSEE</t>
  </si>
  <si>
    <t>P118916603836M</t>
  </si>
  <si>
    <t>UWAOMA BENEDICT</t>
  </si>
  <si>
    <t>P027212485296T</t>
  </si>
  <si>
    <t>NZOKAM PONZOU</t>
  </si>
  <si>
    <t>P030716585663M</t>
  </si>
  <si>
    <t>NWANKWO CHIWETALU EMMANUEL</t>
  </si>
  <si>
    <t>P068517808093Z</t>
  </si>
  <si>
    <t>BUJOF</t>
  </si>
  <si>
    <t>JASICA NSAHBI</t>
  </si>
  <si>
    <t>P018018387303J</t>
  </si>
  <si>
    <t>MOBILE CITY</t>
  </si>
  <si>
    <t>P058214565586Z</t>
  </si>
  <si>
    <t>P068617225554N</t>
  </si>
  <si>
    <t>DEUTOU LIEGHEU FRANCIS FABRICE</t>
  </si>
  <si>
    <t>(ETS SOPRESD AUTO)</t>
  </si>
  <si>
    <t>P047716072351J</t>
  </si>
  <si>
    <t>NGWA DERICK AMBE</t>
  </si>
  <si>
    <t>P017316060205Z</t>
  </si>
  <si>
    <t>ALI MELLE</t>
  </si>
  <si>
    <t>M091518441699P</t>
  </si>
  <si>
    <t>GROUPE SCOLAIRE BILINGUE PRIVE LAIC "LES BEATITUDES"</t>
  </si>
  <si>
    <t>GSBLB</t>
  </si>
  <si>
    <t>P028717332316H</t>
  </si>
  <si>
    <t>ERIC GISCARD</t>
  </si>
  <si>
    <t>P077212604638Y</t>
  </si>
  <si>
    <t>TITIMBE MBANGE</t>
  </si>
  <si>
    <t>P070216939610W</t>
  </si>
  <si>
    <t>NISA</t>
  </si>
  <si>
    <t>P090115273736K</t>
  </si>
  <si>
    <t>DOURYAMPA NGU</t>
  </si>
  <si>
    <t>ETUDE ET REALISATION DE TRAVAUX DE BATIMENTS</t>
  </si>
  <si>
    <t>P039415098204A</t>
  </si>
  <si>
    <t>KENFACK FOSSO</t>
  </si>
  <si>
    <t>CHAUFFEUR PDS LOURDS</t>
  </si>
  <si>
    <t>P108016180261T</t>
  </si>
  <si>
    <t>DAULUTU MENGNJO</t>
  </si>
  <si>
    <t>M082116383739P</t>
  </si>
  <si>
    <t>BOUL &amp; YOUSS MARINE SARL</t>
  </si>
  <si>
    <t>ENTRETIEN DES NAVIRES; COLLECTE DES EAUX USEES; STAND BY JOBS</t>
  </si>
  <si>
    <t>P088812618919A</t>
  </si>
  <si>
    <t>BOMBEY MATANG RITA</t>
  </si>
  <si>
    <t>(ETS BISOLESI)</t>
  </si>
  <si>
    <t>M051912772000T</t>
  </si>
  <si>
    <t>SOCIETE DE REPRESENTATION INDUSTRIELLE</t>
  </si>
  <si>
    <t>ET DE DISTRIBUTION. "SORID" SARL</t>
  </si>
  <si>
    <t>P099817583370S</t>
  </si>
  <si>
    <t>FUH TOUMAGA</t>
  </si>
  <si>
    <t>P049318348394B</t>
  </si>
  <si>
    <t>MANIKE TAWAMBA</t>
  </si>
  <si>
    <t>P089016624577U</t>
  </si>
  <si>
    <t>KANGAIM KUBUKWAK</t>
  </si>
  <si>
    <t>M061917632100H</t>
  </si>
  <si>
    <t>ASSOCIATION DES JEUNES ACTIFS DE MADAGASCAR</t>
  </si>
  <si>
    <t>P029912588006A</t>
  </si>
  <si>
    <t>AYOUBA AMADOU</t>
  </si>
  <si>
    <t>P049116600833X</t>
  </si>
  <si>
    <t>MBOUCHIKO</t>
  </si>
  <si>
    <t>P097718508979W</t>
  </si>
  <si>
    <t>MASSODONG EPSE TEKEM</t>
  </si>
  <si>
    <t>ANNETTE FLORENCE.</t>
  </si>
  <si>
    <t>P048912148567R</t>
  </si>
  <si>
    <t>KENGNE NIE</t>
  </si>
  <si>
    <t>P119717594413F</t>
  </si>
  <si>
    <t>P018500458938C</t>
  </si>
  <si>
    <t>BILOUNGA AVOM</t>
  </si>
  <si>
    <t>ARISTIDE NADINE</t>
  </si>
  <si>
    <t>P030016978890B</t>
  </si>
  <si>
    <t>MUKETE BECKLINS NAVUMA</t>
  </si>
  <si>
    <t>P122017206681N</t>
  </si>
  <si>
    <t>TOUKAM NGUEBEMBEU SYLVIE</t>
  </si>
  <si>
    <t>P088712489094S</t>
  </si>
  <si>
    <t>NINA JEROME</t>
  </si>
  <si>
    <t>P047618506847K</t>
  </si>
  <si>
    <t>SIDIKI MBOTTO</t>
  </si>
  <si>
    <t>P018317710495U</t>
  </si>
  <si>
    <t>P017118182498G</t>
  </si>
  <si>
    <t>MALE (MASI ET FILS)</t>
  </si>
  <si>
    <t>P018318153154K</t>
  </si>
  <si>
    <t>P068400403333N</t>
  </si>
  <si>
    <t>IMO KELECHI</t>
  </si>
  <si>
    <t>M021517240801U</t>
  </si>
  <si>
    <t>EP ANGUIRIDJANG</t>
  </si>
  <si>
    <t>P057400123784Z</t>
  </si>
  <si>
    <t>TCHINDA EPSEE SUFO</t>
  </si>
  <si>
    <t>GISELE CYRILLE</t>
  </si>
  <si>
    <t>P067516345215M</t>
  </si>
  <si>
    <t>TIOTSOP TIAYO EPSE YEFOU</t>
  </si>
  <si>
    <t>P039518027082R</t>
  </si>
  <si>
    <t>M042417740173J</t>
  </si>
  <si>
    <t>(ADCCUL)</t>
  </si>
  <si>
    <t>P097200084044P</t>
  </si>
  <si>
    <t>AMADOU SANOUSSI</t>
  </si>
  <si>
    <t>P128000499250S</t>
  </si>
  <si>
    <t>NSOA NDJOCK JONATHAN</t>
  </si>
  <si>
    <t>(ETS GROUPE M&amp;N GLOBAL SERVICE)</t>
  </si>
  <si>
    <t>VTE DE BOISSONS HYGIENIQUES</t>
  </si>
  <si>
    <t>P028412497226J</t>
  </si>
  <si>
    <t>TCHANYAM FAUSTIN</t>
  </si>
  <si>
    <t>P087412414870D</t>
  </si>
  <si>
    <t>NKWAIN PRUDENTIA FAHM</t>
  </si>
  <si>
    <t>P049118074838U</t>
  </si>
  <si>
    <t>KINGUEU CELESTIN</t>
  </si>
  <si>
    <t>P027515634966C</t>
  </si>
  <si>
    <t>MIKE DILANE EYEBE</t>
  </si>
  <si>
    <t>" ETS MIDIBE "</t>
  </si>
  <si>
    <t>P019317448953A</t>
  </si>
  <si>
    <t>P029816664352F</t>
  </si>
  <si>
    <t>STEPHANIE LUCREX</t>
  </si>
  <si>
    <t>P087313945928P</t>
  </si>
  <si>
    <t>TCHEFFO JEAN DANIEL</t>
  </si>
  <si>
    <t>TCHEFFO JEAN</t>
  </si>
  <si>
    <t>P078516734574F</t>
  </si>
  <si>
    <t>P069616902721R</t>
  </si>
  <si>
    <t>KENKEU MANUELLA</t>
  </si>
  <si>
    <t>ETS MK ET FILS</t>
  </si>
  <si>
    <t>M112417416050X</t>
  </si>
  <si>
    <t>CAMEROUN FOREST INVESTMENTS AND CO</t>
  </si>
  <si>
    <t>C.F.I</t>
  </si>
  <si>
    <t>EXPLOITATION FORESTIERE-SOUTIEN A LA SYLVICULTURE-TRAITEMENT ET TRANSFORMATION TOTAL DES PRODUITS FORESTIERS-NEGOCE</t>
  </si>
  <si>
    <t>TO UNITE ALL GREAT SOPPO SONS AND DAUGHTER</t>
  </si>
  <si>
    <t>M061917599856N</t>
  </si>
  <si>
    <t>GREAT SOPPO CULTURAL AND DEVELOPMENT ASSOCIATION</t>
  </si>
  <si>
    <t>GRESCUDA</t>
  </si>
  <si>
    <t>Private technician</t>
  </si>
  <si>
    <t>P117916980133A</t>
  </si>
  <si>
    <t>NTUNYU KAY</t>
  </si>
  <si>
    <t>P010617160832G</t>
  </si>
  <si>
    <t>ETAPE AMSTRONG ABI</t>
  </si>
  <si>
    <t>P048616658786B</t>
  </si>
  <si>
    <t>P087400469951Q</t>
  </si>
  <si>
    <t>NOUBOUE</t>
  </si>
  <si>
    <t>DECORE</t>
  </si>
  <si>
    <t>P058417513870L</t>
  </si>
  <si>
    <t>BOKOE MOTALE</t>
  </si>
  <si>
    <t>P048816579242U</t>
  </si>
  <si>
    <t>TEGOMO TADZONG</t>
  </si>
  <si>
    <t>JILE THIERY</t>
  </si>
  <si>
    <t>P098716438669K</t>
  </si>
  <si>
    <t>MBOBGA</t>
  </si>
  <si>
    <t>BLAISE BERNARD</t>
  </si>
  <si>
    <t>M051612547433L</t>
  </si>
  <si>
    <t>STE SYSTEME ENERGIES &amp; APPLICATIONS</t>
  </si>
  <si>
    <t>TECHNIQUES "SEAT SARL"</t>
  </si>
  <si>
    <t>P049217120047D</t>
  </si>
  <si>
    <t>P099217675396N</t>
  </si>
  <si>
    <t>NDO.NDO JEAN THÉOPHILE</t>
  </si>
  <si>
    <t>ETS PREMIUM GIFTS</t>
  </si>
  <si>
    <t>COMMERCE GÉNÉRAL,IMPORT/EXPORT,FOURNITURE PLUBLICITAIRE,SUPPORT COMMUNICATION</t>
  </si>
  <si>
    <t>P058516364736L</t>
  </si>
  <si>
    <t>OUSMANE ABDOURAMAN</t>
  </si>
  <si>
    <t>ETS OUSMANE BABAYAMI</t>
  </si>
  <si>
    <t>COMMERCE GENERAL-ALIMENTATION-ACCESOIRES-IMPORT/EXPORT</t>
  </si>
  <si>
    <t>M122018627650G</t>
  </si>
  <si>
    <t>P019617605003K</t>
  </si>
  <si>
    <t>CHRISTEL YOH</t>
  </si>
  <si>
    <t>M112417457271F</t>
  </si>
  <si>
    <t>BANQUE INTERNATIONAL AFROARMENIENNE UNIVERSAL INTERNATIONAL BANK</t>
  </si>
  <si>
    <t>BIA-UIB CAMEROUN</t>
  </si>
  <si>
    <t>P089116247399M</t>
  </si>
  <si>
    <t>AYIMDJI</t>
  </si>
  <si>
    <t>P048717717203T</t>
  </si>
  <si>
    <t>MACHEKOU</t>
  </si>
  <si>
    <t>RONADINE PASCALINE</t>
  </si>
  <si>
    <t>P059412704787M</t>
  </si>
  <si>
    <t>DIVAWA</t>
  </si>
  <si>
    <t>P122016991833F</t>
  </si>
  <si>
    <t>DJOKO PIERRE</t>
  </si>
  <si>
    <t>P056500224760K</t>
  </si>
  <si>
    <t>NEMBEU LEOPOLD</t>
  </si>
  <si>
    <t>ETS NEMBEU</t>
  </si>
  <si>
    <t>P107717536667K</t>
  </si>
  <si>
    <t>KINKEU FOMETIO</t>
  </si>
  <si>
    <t>P109018276880P</t>
  </si>
  <si>
    <t>TEMDIE TATIBOU EPSE OBIANG</t>
  </si>
  <si>
    <t>MARIE CAROLLE</t>
  </si>
  <si>
    <t>P108312619828Q</t>
  </si>
  <si>
    <t>AKONO MBELE</t>
  </si>
  <si>
    <t>RODY ANICET</t>
  </si>
  <si>
    <t>P016712145746N</t>
  </si>
  <si>
    <t>DELEGUE COOP PRADYN (COLLECTEUR PRODUITS DE BASE)</t>
  </si>
  <si>
    <t>P015312569515Q</t>
  </si>
  <si>
    <t>P047115396120G</t>
  </si>
  <si>
    <t>P017112725221H</t>
  </si>
  <si>
    <t>GADAYA</t>
  </si>
  <si>
    <t>P129515987624P</t>
  </si>
  <si>
    <t>TIDJANI SAIDOU</t>
  </si>
  <si>
    <t>P080116992133A</t>
  </si>
  <si>
    <t>SHADY MOHAMED SAAD MOUSTAFA ELSADANY</t>
  </si>
  <si>
    <t>P018300569490L</t>
  </si>
  <si>
    <t>KOUFO FRANCIS</t>
  </si>
  <si>
    <t>M060118089481R</t>
  </si>
  <si>
    <t>ASSOCIATION (PROMOTION DES AGRICULTEURS-ANIMATEURS)</t>
  </si>
  <si>
    <t>PROM-AGRI</t>
  </si>
  <si>
    <t>P078115966142S</t>
  </si>
  <si>
    <t>MBIANDJOUO NDJOGANG</t>
  </si>
  <si>
    <t>P086718470453Q</t>
  </si>
  <si>
    <t>MBA ZOUA MARIE CHANTAL</t>
  </si>
  <si>
    <t>P037016724031L</t>
  </si>
  <si>
    <t>M051612517818E</t>
  </si>
  <si>
    <t>YES COMPANY</t>
  </si>
  <si>
    <t>P126917665483B</t>
  </si>
  <si>
    <t>NOUPE HAPI</t>
  </si>
  <si>
    <t>P119618516309Q</t>
  </si>
  <si>
    <t>KENNE SEGHA</t>
  </si>
  <si>
    <t>P117412492975S</t>
  </si>
  <si>
    <t>P128717678738R</t>
  </si>
  <si>
    <t>TCHOUNFACK TSAKEM</t>
  </si>
  <si>
    <t>P067613574860F</t>
  </si>
  <si>
    <t>MANGIEB EPSE NTOUAMELO</t>
  </si>
  <si>
    <t>APAY LUCY</t>
  </si>
  <si>
    <t>P017812436464G</t>
  </si>
  <si>
    <t>LEMOJEU EVANGELINE</t>
  </si>
  <si>
    <t>ETS LEMOJEU EVANGELINE</t>
  </si>
  <si>
    <t>P047316400244L</t>
  </si>
  <si>
    <t>P039418424370E</t>
  </si>
  <si>
    <t>TCHAKOSSI DIMITRI ( ETS TCHAKOSSI ET FILS)</t>
  </si>
  <si>
    <t>P068200439598W</t>
  </si>
  <si>
    <t>NGONO NSI</t>
  </si>
  <si>
    <t>EDITH SYLVIANE</t>
  </si>
  <si>
    <t>NEGOCE-PRESTATION-DISTRIBUTION</t>
  </si>
  <si>
    <t>P078112572003Q</t>
  </si>
  <si>
    <t>EMMANUEL LOGISTIQUE &amp; SERVICES .MANDENGUE TITI</t>
  </si>
  <si>
    <t>FLORENCE ELISABETH</t>
  </si>
  <si>
    <t>P016912335192U</t>
  </si>
  <si>
    <t>OUMAR   MAHAMAT</t>
  </si>
  <si>
    <t>P079916380827K</t>
  </si>
  <si>
    <t>P027616314052K</t>
  </si>
  <si>
    <t>AMAYA EDOUA EPSE KEMGUE</t>
  </si>
  <si>
    <t>P036912489336X</t>
  </si>
  <si>
    <t>NGOUEMETA MARCELINE</t>
  </si>
  <si>
    <t>P097400383099A</t>
  </si>
  <si>
    <t>SADEFO KAMHOUA</t>
  </si>
  <si>
    <t>P098714141525R</t>
  </si>
  <si>
    <t>MENONO ELOUNDOU JOSEPHINE CLARISSE</t>
  </si>
  <si>
    <t>P055700093562U</t>
  </si>
  <si>
    <t>ABELL ABAMA</t>
  </si>
  <si>
    <t>M111712656318J</t>
  </si>
  <si>
    <t>SOCIETE DE TRANSFORMATION DES FRUITS</t>
  </si>
  <si>
    <t>NATURALS. "STF NATURAL" SARL</t>
  </si>
  <si>
    <t>P128512408356F</t>
  </si>
  <si>
    <t>TOUKAM NYAH</t>
  </si>
  <si>
    <t>HERVE ADONIS</t>
  </si>
  <si>
    <t>P106800160117T</t>
  </si>
  <si>
    <t>TAILLEUSE</t>
  </si>
  <si>
    <t>P026317455220L</t>
  </si>
  <si>
    <t>P107912412698A</t>
  </si>
  <si>
    <t>NZEGANG JEAN BAPTISTE</t>
  </si>
  <si>
    <t>P046915259275P</t>
  </si>
  <si>
    <t>DOMCHIE</t>
  </si>
  <si>
    <t>P058816924615Y</t>
  </si>
  <si>
    <t>RAMATOU IBRAHIM</t>
  </si>
  <si>
    <t>DAN POULLO</t>
  </si>
  <si>
    <t>P016617778109D</t>
  </si>
  <si>
    <t>LONTSI TATANG</t>
  </si>
  <si>
    <t>GISELE CLAIRANCE</t>
  </si>
  <si>
    <t>P088018200304Q</t>
  </si>
  <si>
    <t>OSITA INNOCENT</t>
  </si>
  <si>
    <t>P048517558757W</t>
  </si>
  <si>
    <t>JACQUES-VALERY AKWO NKUNYU</t>
  </si>
  <si>
    <t>(THE EAGLE LAW CHAMBERS)</t>
  </si>
  <si>
    <t>P088816601471M</t>
  </si>
  <si>
    <t>OGBAJI MARIA JOY</t>
  </si>
  <si>
    <t>P048512333538A</t>
  </si>
  <si>
    <t>BASSONOCK VINCENT F</t>
  </si>
  <si>
    <t>P098616889566L</t>
  </si>
  <si>
    <t>TCHOKO TCHOUAGOU EPSE MUKAM</t>
  </si>
  <si>
    <t>CLAUDE TATIANA(ETS GRAIN OF ICE AND SERVICES)</t>
  </si>
  <si>
    <t>COMMERCE GÉNÉRAL , PRESTATION DE SERVICE, IMPORT /EXPORT</t>
  </si>
  <si>
    <t>M080617753398H</t>
  </si>
  <si>
    <t>LYCEE DE YANLI</t>
  </si>
  <si>
    <t>P100118102309E</t>
  </si>
  <si>
    <t>Ayyouba Ousman</t>
  </si>
  <si>
    <t>P030017724449D</t>
  </si>
  <si>
    <t>NGANGUE SIMALEU</t>
  </si>
  <si>
    <t>JORDANE LAURE</t>
  </si>
  <si>
    <t>BUREAUTIQUES ET PRESTATIONS DE SERVICES</t>
  </si>
  <si>
    <t>M012118455445T</t>
  </si>
  <si>
    <t>SOCIÉTÉ ROYAL PRINT</t>
  </si>
  <si>
    <t>SRP SARL</t>
  </si>
  <si>
    <t>P048116583798H</t>
  </si>
  <si>
    <t>KAMOGNE ADELINE</t>
  </si>
  <si>
    <t>P079918427906G</t>
  </si>
  <si>
    <t>MELI DOUNGMENE</t>
  </si>
  <si>
    <t>AUTIS CARREL</t>
  </si>
  <si>
    <t>P050417602641H</t>
  </si>
  <si>
    <t>P049817274818A</t>
  </si>
  <si>
    <t>FEUSSI KOUAM</t>
  </si>
  <si>
    <t>LYNUS CAREL</t>
  </si>
  <si>
    <t>P056700150196T</t>
  </si>
  <si>
    <t>CHINASA OKWU OBASI ELIAS</t>
  </si>
  <si>
    <t>(OBASI COMMUNICATION ENT)</t>
  </si>
  <si>
    <t>P039917920834Q</t>
  </si>
  <si>
    <t>MBELTU BRISE ANYANGWE</t>
  </si>
  <si>
    <t>( ETS S.TCC )</t>
  </si>
  <si>
    <t>P047417224429K</t>
  </si>
  <si>
    <t>NJUTAPMVVOUI OUMAROU</t>
  </si>
  <si>
    <t>P059318027277T</t>
  </si>
  <si>
    <t>NWENG FOUDA</t>
  </si>
  <si>
    <t>SIMONE PIERRETTE KELLY</t>
  </si>
  <si>
    <t>M082518008476B</t>
  </si>
  <si>
    <t>NEW WAVE SMART ENERGY SOLUTIONS LIMITED</t>
  </si>
  <si>
    <t>P016812703028F</t>
  </si>
  <si>
    <t>HABIBOU NOUHOU</t>
  </si>
  <si>
    <t>P127711968060W</t>
  </si>
  <si>
    <t>MBOUM EMMA ANNEMBOU</t>
  </si>
  <si>
    <t>MBOUM EMMA ANNE</t>
  </si>
  <si>
    <t>P079017812376W</t>
  </si>
  <si>
    <t>TASSI MOUSSONGO</t>
  </si>
  <si>
    <t>APOLLINE SYLVIE</t>
  </si>
  <si>
    <t>DEPOT DE BH A CSP</t>
  </si>
  <si>
    <t>P039416621587G</t>
  </si>
  <si>
    <t>PHAREL VERCINI</t>
  </si>
  <si>
    <t>P057815095855D</t>
  </si>
  <si>
    <t>P068917680844Q</t>
  </si>
  <si>
    <t>WOUADA MEGOPA</t>
  </si>
  <si>
    <t>M010016957871Y</t>
  </si>
  <si>
    <t>LYCEE TECHNIQUE DE NYLON DOUALA</t>
  </si>
  <si>
    <t>LTND</t>
  </si>
  <si>
    <t>P028416068657J</t>
  </si>
  <si>
    <t>BATCHA NGNOBA</t>
  </si>
  <si>
    <t>ALVINE VIVIE</t>
  </si>
  <si>
    <t>P076911586283R</t>
  </si>
  <si>
    <t>YALE WAMBAPO</t>
  </si>
  <si>
    <t>M112015211181U</t>
  </si>
  <si>
    <t>EGYPTAIR AIRLINES SA</t>
  </si>
  <si>
    <t>P016718009906H</t>
  </si>
  <si>
    <t>P088817219429K</t>
  </si>
  <si>
    <t>P097812500570R</t>
  </si>
  <si>
    <t>NZEUYEM</t>
  </si>
  <si>
    <t>P057316599671U</t>
  </si>
  <si>
    <t>NAPOLEON "ETS NAFI COMPANY"</t>
  </si>
  <si>
    <t>P128212635552K</t>
  </si>
  <si>
    <t>ABDOULARY MAHAMADOU</t>
  </si>
  <si>
    <t>P077116854751M</t>
  </si>
  <si>
    <t>NONGONE NOKEGANG</t>
  </si>
  <si>
    <t>VENTE DES FRIGO D'OCCASION</t>
  </si>
  <si>
    <t>P018600267987J</t>
  </si>
  <si>
    <t>OKONKWO CHIBUIKE</t>
  </si>
  <si>
    <t>M102417147187X</t>
  </si>
  <si>
    <t>SOLROCK SARL</t>
  </si>
  <si>
    <t>P129116671844H</t>
  </si>
  <si>
    <t>CHOMBONG FOSSO</t>
  </si>
  <si>
    <t>P085515551390Y</t>
  </si>
  <si>
    <t>ANDRE EBENEZERE</t>
  </si>
  <si>
    <t>M062015107389R</t>
  </si>
  <si>
    <t>SOCIETE INTERNATIONALE DE PRESTATIONS ET DE NEGOCE</t>
  </si>
  <si>
    <t>SIPREN SA</t>
  </si>
  <si>
    <t>P066915755371S</t>
  </si>
  <si>
    <t>TCHOUATCHA MOUKAM</t>
  </si>
  <si>
    <t>P087417945337S</t>
  </si>
  <si>
    <t>OLIVER MOSEMBANGE</t>
  </si>
  <si>
    <t>P069917869724C</t>
  </si>
  <si>
    <t>MBANTIO BORIS</t>
  </si>
  <si>
    <t>P119516461361T</t>
  </si>
  <si>
    <t>P078917283175N</t>
  </si>
  <si>
    <t>ATHAIROU</t>
  </si>
  <si>
    <t>P017620424525T</t>
  </si>
  <si>
    <t>P119217625454W</t>
  </si>
  <si>
    <t>MAGNI TANKOU</t>
  </si>
  <si>
    <t>P078918533233J</t>
  </si>
  <si>
    <t>ONDOA ENOBO</t>
  </si>
  <si>
    <t>P078017658621D</t>
  </si>
  <si>
    <t>VTE DES SYSTEME ELECTRONIQ/CENTRALE D ACHATS</t>
  </si>
  <si>
    <t>M071512350510H</t>
  </si>
  <si>
    <t>STE BESTAR CAMEROUN SARL</t>
  </si>
  <si>
    <t>"BESTAR CAMEROUN"SARL</t>
  </si>
  <si>
    <t>P076218183806E</t>
  </si>
  <si>
    <t>NGO YOMKIL EPSE NYEMB MINETTE</t>
  </si>
  <si>
    <t>ETS MINETTE ET FIS</t>
  </si>
  <si>
    <t>P019518093587J</t>
  </si>
  <si>
    <t>OMBOLO MINKALA</t>
  </si>
  <si>
    <t>P067918036309N</t>
  </si>
  <si>
    <t>ANGUM MARIE</t>
  </si>
  <si>
    <t>P010017788343J</t>
  </si>
  <si>
    <t>HAMAN SALI HASSANA</t>
  </si>
  <si>
    <t>M112417475863U</t>
  </si>
  <si>
    <t>A’ PRIME SOLUTIONS</t>
  </si>
  <si>
    <t>GENERAL TRADE, REAL ESTATE AND IMPORTATION, GENERAL CONSULTANCY</t>
  </si>
  <si>
    <t>P040318084250W</t>
  </si>
  <si>
    <t>AZEMFACK-HIMELE</t>
  </si>
  <si>
    <t>URIEL-DARLIN</t>
  </si>
  <si>
    <t>P069517868619U</t>
  </si>
  <si>
    <t>P097918586958F</t>
  </si>
  <si>
    <t>NGBANGO SOULEMANOU</t>
  </si>
  <si>
    <t>P059015214044D</t>
  </si>
  <si>
    <t>DJIMOGNE TAMA</t>
  </si>
  <si>
    <t>P077116807318P</t>
  </si>
  <si>
    <t>KENZO.</t>
  </si>
  <si>
    <t>M092116935006D</t>
  </si>
  <si>
    <t>CENTRE DE SANTÉ NOTRE DAME DU PERPÉTUEL SECOURS</t>
  </si>
  <si>
    <t>P100217767891S</t>
  </si>
  <si>
    <t>NICK LOIC</t>
  </si>
  <si>
    <t>P107700445558K</t>
  </si>
  <si>
    <t>ETCHE  EVELYNE</t>
  </si>
  <si>
    <t>P129313718585F</t>
  </si>
  <si>
    <t>ANYE NOELLA NTUKEM</t>
  </si>
  <si>
    <t>P017012493026M</t>
  </si>
  <si>
    <t>P038018273915G</t>
  </si>
  <si>
    <t>MATHO LONLA</t>
  </si>
  <si>
    <t>P059217710090Y</t>
  </si>
  <si>
    <t>FONCHINGONG</t>
  </si>
  <si>
    <t>P037214883902R</t>
  </si>
  <si>
    <t>P079018032181L</t>
  </si>
  <si>
    <t>P017713913793R</t>
  </si>
  <si>
    <t>DONFACK LOVE FREDERIC</t>
  </si>
  <si>
    <t>P047218066960E</t>
  </si>
  <si>
    <t>NGOUEGNI FONKENG</t>
  </si>
  <si>
    <t>M092417082598X</t>
  </si>
  <si>
    <t>SUCCESSION DE FEU KITAGNA BEKEMEN YANICK NOEL</t>
  </si>
  <si>
    <t>P108214418443T</t>
  </si>
  <si>
    <t>MENAIMOH</t>
  </si>
  <si>
    <t>P048116311327J</t>
  </si>
  <si>
    <t>KONGNI EPSE TIETSAP</t>
  </si>
  <si>
    <t>P028016346369T</t>
  </si>
  <si>
    <t>BEKOMO EBENE EPSE MENDOUGA</t>
  </si>
  <si>
    <t>M061100036834N</t>
  </si>
  <si>
    <t>PRINCESSE VOYAGES</t>
  </si>
  <si>
    <t>BLANCHISSERIE ET PRESSING</t>
  </si>
  <si>
    <t>P088000508489F</t>
  </si>
  <si>
    <t>VENTE LECTEURS AUTO</t>
  </si>
  <si>
    <t>P107812645444U</t>
  </si>
  <si>
    <t>FOSSO ROMUALD NARCISTEFOS</t>
  </si>
  <si>
    <t>FOSSO ROMUALD NARCISTE</t>
  </si>
  <si>
    <t>P086312569763E</t>
  </si>
  <si>
    <t>MOUKATE SAMUEL</t>
  </si>
  <si>
    <t>ETS KAMER IMAGES</t>
  </si>
  <si>
    <t>M110900042814L</t>
  </si>
  <si>
    <t>FOE NEE NGAH ESSOMBA HELENE</t>
  </si>
  <si>
    <t>COLLEGE SAINT MICHEL ARCHANGE</t>
  </si>
  <si>
    <t>P119717582333X</t>
  </si>
  <si>
    <t>NKWANGHA</t>
  </si>
  <si>
    <t>SYNTHIA ORNELLA</t>
  </si>
  <si>
    <t>P027017752039T</t>
  </si>
  <si>
    <t>VICTORIA NOSA</t>
  </si>
  <si>
    <t>P109015980526P</t>
  </si>
  <si>
    <t>MARY ELISE</t>
  </si>
  <si>
    <t>P027516013347C</t>
  </si>
  <si>
    <t>P129012172923F</t>
  </si>
  <si>
    <t>P048314961673L</t>
  </si>
  <si>
    <t>NJOMO MBIATCHOU</t>
  </si>
  <si>
    <t>CARYL DELFIUS</t>
  </si>
  <si>
    <t>P018017920739D</t>
  </si>
  <si>
    <t>ING MECANICIEN</t>
  </si>
  <si>
    <t>P059217281803P</t>
  </si>
  <si>
    <t>BATOUM-BA-NGOUE</t>
  </si>
  <si>
    <t>M052517824195S</t>
  </si>
  <si>
    <t>CONSULTING AND TECHNICAL ASSISTANCE PROFFESSIONALS SARL</t>
  </si>
  <si>
    <t>" COTAPRO S.A.R.L "</t>
  </si>
  <si>
    <t>VENTE ARTICLE BUREAUTIQUE</t>
  </si>
  <si>
    <t>P058417086056Q</t>
  </si>
  <si>
    <t>P057916861642J</t>
  </si>
  <si>
    <t>BERTHA MBESE</t>
  </si>
  <si>
    <t>P127918572367S</t>
  </si>
  <si>
    <t>NJUPA</t>
  </si>
  <si>
    <t>P123815120216B</t>
  </si>
  <si>
    <t>MEMBA EMMANUEL</t>
  </si>
  <si>
    <t>P035712569015F</t>
  </si>
  <si>
    <t>BILOUNGA NGONO</t>
  </si>
  <si>
    <t>P098518419528D</t>
  </si>
  <si>
    <t>NKWAIN NGAM CASTRO</t>
  </si>
  <si>
    <t>P038216598356U</t>
  </si>
  <si>
    <t>CHOTCHA WOMENI</t>
  </si>
  <si>
    <t>MOISE NARCISSE</t>
  </si>
  <si>
    <t>P035516293026L</t>
  </si>
  <si>
    <t>YANGO EPSE NGASSAM EMILIENNE</t>
  </si>
  <si>
    <t>P088612586281R</t>
  </si>
  <si>
    <t>TCHOUMI BAMI CERANO</t>
  </si>
  <si>
    <t>ETS INGENIERIE INFORMATIQUE</t>
  </si>
  <si>
    <t>P070017754037P</t>
  </si>
  <si>
    <t>P128118582035S</t>
  </si>
  <si>
    <t>P127200098025D</t>
  </si>
  <si>
    <t>CELESTINE BEUVAH</t>
  </si>
  <si>
    <t>P068915717137F</t>
  </si>
  <si>
    <t>MBAGA BAKOUDE</t>
  </si>
  <si>
    <t>P098516710940A</t>
  </si>
  <si>
    <t>P049017468417M</t>
  </si>
  <si>
    <t>KOUAGNE FOTIE ELISA VALERIE</t>
  </si>
  <si>
    <t>M042217302944Q</t>
  </si>
  <si>
    <t>BEROUKHIA COSMETICS SARL</t>
  </si>
  <si>
    <t>P018016948974H</t>
  </si>
  <si>
    <t>MAKEMDEM</t>
  </si>
  <si>
    <t>JEANNETTE MAJOLIE</t>
  </si>
  <si>
    <t>P086115463613Y</t>
  </si>
  <si>
    <t>DIEUDONNE TIMOTHEE</t>
  </si>
  <si>
    <t>P127616594328N</t>
  </si>
  <si>
    <t>KAMENI TCHOKOTHE KEMAYOU EPSE TCHANI</t>
  </si>
  <si>
    <t>P029816342146Y</t>
  </si>
  <si>
    <t>'' ETS CHEN WENXIANG "</t>
  </si>
  <si>
    <t>P109016065117R</t>
  </si>
  <si>
    <t>DANIEL TANYI ENOW</t>
  </si>
  <si>
    <t>M057916865857F</t>
  </si>
  <si>
    <t>P029815961081D</t>
  </si>
  <si>
    <t>P059818326665L</t>
  </si>
  <si>
    <t>Mendeme belibi</t>
  </si>
  <si>
    <t>Joseph eric</t>
  </si>
  <si>
    <t>P017600212827T</t>
  </si>
  <si>
    <t>ABBA KOURA BABA</t>
  </si>
  <si>
    <t>TELECOM ENGINEER</t>
  </si>
  <si>
    <t>P118216714985T</t>
  </si>
  <si>
    <t>AKOSUNG CHI</t>
  </si>
  <si>
    <t>AKONGWIE</t>
  </si>
  <si>
    <t>BUILDING AND ELECTRICAL NETWORKS CONSTRUCTION</t>
  </si>
  <si>
    <t>M122417454784W</t>
  </si>
  <si>
    <t>CLEAN ENERGY CO-LTD</t>
  </si>
  <si>
    <t>(CEC LTD)</t>
  </si>
  <si>
    <t>M102316236150N</t>
  </si>
  <si>
    <t>ÉQUATORIAL FROID ET CLIMATISATION</t>
  </si>
  <si>
    <t>P028516598086G</t>
  </si>
  <si>
    <t>M112118070385X</t>
  </si>
  <si>
    <t>ASSOCIATION DES JEUNES SOLIDAIRES ET ACTIFS DE BONAMOUSSADI</t>
  </si>
  <si>
    <t>A.J.S.A.B</t>
  </si>
  <si>
    <t>P097117602706N</t>
  </si>
  <si>
    <t>DJIPADA</t>
  </si>
  <si>
    <t>VENTE BOISONS HYGENIQUES</t>
  </si>
  <si>
    <t>P108317264654W</t>
  </si>
  <si>
    <t>KOTIGAI DENISE</t>
  </si>
  <si>
    <t>M081415148503B</t>
  </si>
  <si>
    <t>GLORY BILINGUAL NURSERY AND PRIMARY SCHOOL</t>
  </si>
  <si>
    <t>M082517971153P</t>
  </si>
  <si>
    <t>GLOBAL TRADE AND SERVICE SARL</t>
  </si>
  <si>
    <t>P015000354928F</t>
  </si>
  <si>
    <t>BETSENGUE EPSE ESSOMBA DELPHINE</t>
  </si>
  <si>
    <t>BETSENGUE EPSE ESSOMBA</t>
  </si>
  <si>
    <t>P098714403060B</t>
  </si>
  <si>
    <t>HAOUA TIZI</t>
  </si>
  <si>
    <t>P107517687057L</t>
  </si>
  <si>
    <t>ANTHONY NWOYE</t>
  </si>
  <si>
    <t>IKPEAMER</t>
  </si>
  <si>
    <t>EXPLOITATION DE SABLE, GRAVIER ET DÉRIVÉS</t>
  </si>
  <si>
    <t>M122316294701T</t>
  </si>
  <si>
    <t>SABLE LOKOUNDJE</t>
  </si>
  <si>
    <t>M092316074072K</t>
  </si>
  <si>
    <t>SOLERGY SOLUTIONS SARL</t>
  </si>
  <si>
    <t>PRESTATIONS DES SERVICES, INSTALLATION SOLAIRE, FOURNITURE DE MATERIEL, ELECTRICITE BATIMENT...</t>
  </si>
  <si>
    <t>P099417377563F</t>
  </si>
  <si>
    <t>CHINEDU KINGSLEY NWOBI</t>
  </si>
  <si>
    <t>ETS EDUTECH AUTO</t>
  </si>
  <si>
    <t>M102518107344D</t>
  </si>
  <si>
    <t>GOLD SERVICE</t>
  </si>
  <si>
    <t>M022517550375K</t>
  </si>
  <si>
    <t>P128817418267A</t>
  </si>
  <si>
    <t>DIABATE N'FALY</t>
  </si>
  <si>
    <t>P108117945493T</t>
  </si>
  <si>
    <t>MARIE CELINE SYLVIE</t>
  </si>
  <si>
    <t>M039700004507B</t>
  </si>
  <si>
    <t>REAL.GEN.BATIMENTS &amp; T.P</t>
  </si>
  <si>
    <t>RGB ET TP</t>
  </si>
  <si>
    <t>P077612693594F</t>
  </si>
  <si>
    <t>PASCHALINE NOUMBISSI</t>
  </si>
  <si>
    <t>P119015256480O</t>
  </si>
  <si>
    <t>M101812723346N</t>
  </si>
  <si>
    <t>D.N.B INTERNATIONAL SARL</t>
  </si>
  <si>
    <t>P035800131922E</t>
  </si>
  <si>
    <t>P069816339816T</t>
  </si>
  <si>
    <t>URSULE CUNÉGONDE</t>
  </si>
  <si>
    <t>P016418153197N</t>
  </si>
  <si>
    <t>P066317210632N</t>
  </si>
  <si>
    <t>P027500540265W</t>
  </si>
  <si>
    <t>NJOYA NSANGOU ISSIAKA</t>
  </si>
  <si>
    <t>M101312172441N</t>
  </si>
  <si>
    <t>NEW MODEL BILINGUAL ACADEMY</t>
  </si>
  <si>
    <t>P099716850095Z</t>
  </si>
  <si>
    <t>KIAMPI TCHINDA</t>
  </si>
  <si>
    <t>P012618364766T</t>
  </si>
  <si>
    <t>AGBORNYONG CLARENCE ENOW</t>
  </si>
  <si>
    <t>(CLEAR VISION PRINT)</t>
  </si>
  <si>
    <t>P079217153929C</t>
  </si>
  <si>
    <t>P122016480506C</t>
  </si>
  <si>
    <t>EPOTE JULIENNE</t>
  </si>
  <si>
    <t>P019717616560Z</t>
  </si>
  <si>
    <t>NGOE MEKOLLE</t>
  </si>
  <si>
    <t>QUINTA EPOLLE</t>
  </si>
  <si>
    <t>P097317002837R</t>
  </si>
  <si>
    <t>CONSCIENCE KIKO</t>
  </si>
  <si>
    <t>P029817881695Z</t>
  </si>
  <si>
    <t>P100116922689M</t>
  </si>
  <si>
    <t>NDOANAMANY@YAHOO.COM</t>
  </si>
  <si>
    <t>P059517024719Z</t>
  </si>
  <si>
    <t>NDOANA MANY JEAN DIDIER</t>
  </si>
  <si>
    <t>M092015195913G</t>
  </si>
  <si>
    <t>BOULANGERIE PATISSERIE LA FUSION SARL</t>
  </si>
  <si>
    <t>( BPF SARL )</t>
  </si>
  <si>
    <t>P069116935857J</t>
  </si>
  <si>
    <t>SONIA GABRIELLE</t>
  </si>
  <si>
    <t>P106417535340W</t>
  </si>
  <si>
    <t>KETCHA EPSE COURTES</t>
  </si>
  <si>
    <t>P019017826651Q</t>
  </si>
  <si>
    <t>SALIHOU ABANA</t>
  </si>
  <si>
    <t>P015712249491B</t>
  </si>
  <si>
    <t>DJUATIO ETIENNE</t>
  </si>
  <si>
    <t>P030016696657A</t>
  </si>
  <si>
    <t>P066400532316F</t>
  </si>
  <si>
    <t>P016900137435D</t>
  </si>
  <si>
    <t>Djometio Roger</t>
  </si>
  <si>
    <t>M052318067377W</t>
  </si>
  <si>
    <t>SUCCESSION AMBANI KOUNOU MARCEL</t>
  </si>
  <si>
    <t>P028717436535M</t>
  </si>
  <si>
    <t>ELESSA JACKIE CARINE</t>
  </si>
  <si>
    <t>TRANIST - IMPORT/EXPORT</t>
  </si>
  <si>
    <t>P077012600450W</t>
  </si>
  <si>
    <t>NOKAM FOADEING BLANDINE</t>
  </si>
  <si>
    <t>ETS NOTA BENE</t>
  </si>
  <si>
    <t>P078117181344K</t>
  </si>
  <si>
    <t>BOUGNING MOMENE</t>
  </si>
  <si>
    <t>M012517528800W</t>
  </si>
  <si>
    <t>LES PISCICULTEURS DU CAMEROUN SARL</t>
  </si>
  <si>
    <t>M022518082797E</t>
  </si>
  <si>
    <t>ASSOCIATION DES JEUNES DYNAMIQUES DE DIBOUM II</t>
  </si>
  <si>
    <t>P080118278838X</t>
  </si>
  <si>
    <t>WILLIAM NGANG</t>
  </si>
  <si>
    <t>P015316337674G</t>
  </si>
  <si>
    <t>NJUGAM</t>
  </si>
  <si>
    <t>P106617657429E</t>
  </si>
  <si>
    <t>POMAGNI EPSE TCHIMTCHOUA</t>
  </si>
  <si>
    <t>P065016827360Q</t>
  </si>
  <si>
    <t>ALICE AGBOR EPSE MBU</t>
  </si>
  <si>
    <t>M021912750667G</t>
  </si>
  <si>
    <t>ACH SERVICES &amp; DISTRIBUTION SARL</t>
  </si>
  <si>
    <t>P089016086038Z</t>
  </si>
  <si>
    <t>MIKA ILOU</t>
  </si>
  <si>
    <t>P049114404291W</t>
  </si>
  <si>
    <t>FRANC STYVIN</t>
  </si>
  <si>
    <t>P015400018453F</t>
  </si>
  <si>
    <t>NKONO BOYOMO</t>
  </si>
  <si>
    <t>P122016465014P</t>
  </si>
  <si>
    <t>ETINZOCK POLYCARPE</t>
  </si>
  <si>
    <t>P038716694541M</t>
  </si>
  <si>
    <t>MBALLA KOE</t>
  </si>
  <si>
    <t>CHRISTELE DOLLY</t>
  </si>
  <si>
    <t>M102116598098D</t>
  </si>
  <si>
    <t>BRAYAN SARL</t>
  </si>
  <si>
    <t>COMMERCE GENERAL, PRESTATIONS DE SERVICES, IMPORT-EXPORT, BTP, NEGOCE, CHAUDRONNERIE</t>
  </si>
  <si>
    <t>P116514419507Y</t>
  </si>
  <si>
    <t>MARIE THÉRÈSE ADZABA</t>
  </si>
  <si>
    <t>P016618284423F</t>
  </si>
  <si>
    <t>AGBODJIVI KISSO CODJO EPHRAIM</t>
  </si>
  <si>
    <t>(MILBENE)</t>
  </si>
  <si>
    <t>P019917334860S</t>
  </si>
  <si>
    <t>JOMO PAMEN</t>
  </si>
  <si>
    <t>ANGELA BRENDA</t>
  </si>
  <si>
    <t>P030117106685W</t>
  </si>
  <si>
    <t>CARIUS NSAH</t>
  </si>
  <si>
    <t>P119618504565T</t>
  </si>
  <si>
    <t>ANIZOR</t>
  </si>
  <si>
    <t>ARINZE JOHNPAUL</t>
  </si>
  <si>
    <t>P036416806602D</t>
  </si>
  <si>
    <t>LEKOUMBOU</t>
  </si>
  <si>
    <t>P098418115700D</t>
  </si>
  <si>
    <t>P028512583849Y</t>
  </si>
  <si>
    <t>GUEUTCHUEN NOUTSA</t>
  </si>
  <si>
    <t>P059314404120D</t>
  </si>
  <si>
    <t>DJEUMI TCHEBEGA</t>
  </si>
  <si>
    <t>PAMELA SANDRA</t>
  </si>
  <si>
    <t>M052517776576C</t>
  </si>
  <si>
    <t>SOCIETE CIVILE IMMOBILIERE YOUSSOUFOU BELLO ET FILS</t>
  </si>
  <si>
    <t>SCI Y.B &amp; FILS</t>
  </si>
  <si>
    <t>P076818036473U</t>
  </si>
  <si>
    <t>AVA MEYONG FELIX ANATOLE</t>
  </si>
  <si>
    <t>ETS LEPRINCE</t>
  </si>
  <si>
    <t>Prestation intellectuelle services infrastructures approvisionnement généraux</t>
  </si>
  <si>
    <t>P118917604386C</t>
  </si>
  <si>
    <t>AHMADOU TYANI</t>
  </si>
  <si>
    <t>P058817643224L</t>
  </si>
  <si>
    <t>.MUBE</t>
  </si>
  <si>
    <t>CLOVIS STAFFORT</t>
  </si>
  <si>
    <t>M032517847949P</t>
  </si>
  <si>
    <t>ADVANCED MATERIALS AND FURNITURES</t>
  </si>
  <si>
    <t>AMF</t>
  </si>
  <si>
    <t>M100800042065W</t>
  </si>
  <si>
    <t>STE AFRIQUE INTERIM SARL</t>
  </si>
  <si>
    <t>M071812720781Y</t>
  </si>
  <si>
    <t>DSC - BUSINESS &amp; TRADING SARL</t>
  </si>
  <si>
    <t>FORMATIONS DES JEUNES</t>
  </si>
  <si>
    <t>M122017014234Y</t>
  </si>
  <si>
    <t>SOCIETE BINKOLA SARL</t>
  </si>
  <si>
    <t>P068216835157W</t>
  </si>
  <si>
    <t>TCHAWO NOUBIWO ANDRE CLOVIS</t>
  </si>
  <si>
    <t>P109617579674S</t>
  </si>
  <si>
    <t>HAMZA YAOUBA</t>
  </si>
  <si>
    <t>P037417451902C</t>
  </si>
  <si>
    <t>NGOLLE ANNA</t>
  </si>
  <si>
    <t>P128417143010X</t>
  </si>
  <si>
    <t>M091212260673J</t>
  </si>
  <si>
    <t>GRP.SCO.BIL.PRI.LAIC STE THER.DE LISIEUX</t>
  </si>
  <si>
    <t>STE THERESE DE LISIEUX</t>
  </si>
  <si>
    <t>P087118045500X</t>
  </si>
  <si>
    <t>P014300120812H</t>
  </si>
  <si>
    <t>AZEGUE NEE MENGBWA SERAPHINE</t>
  </si>
  <si>
    <t>ETS Séraphine</t>
  </si>
  <si>
    <t>P079517508808E</t>
  </si>
  <si>
    <t>AMBI ENJECK</t>
  </si>
  <si>
    <t>MAXINE</t>
  </si>
  <si>
    <t>M042318189961K</t>
  </si>
  <si>
    <t>CAPI-M SARL</t>
  </si>
  <si>
    <t>P065717803689G</t>
  </si>
  <si>
    <t>NGINTANG épouse NGANENG LOUISE</t>
  </si>
  <si>
    <t>P078614119349Q</t>
  </si>
  <si>
    <t>MOUNMEMI SOULEMANOU</t>
  </si>
  <si>
    <t>M032318093683Z</t>
  </si>
  <si>
    <t>RESTAURANT L'AMBASSADE BY KIBEN SARL</t>
  </si>
  <si>
    <t>P127216346415F</t>
  </si>
  <si>
    <t>EKOBENA TABI</t>
  </si>
  <si>
    <t>CREPIN RAOUL</t>
  </si>
  <si>
    <t>P046612249892C</t>
  </si>
  <si>
    <t>EBONJI NJOUME</t>
  </si>
  <si>
    <t>P057117564987Z</t>
  </si>
  <si>
    <t>DJEUZOUA</t>
  </si>
  <si>
    <t>P028017053947F</t>
  </si>
  <si>
    <t>M051712627588H</t>
  </si>
  <si>
    <t>SOCIETE CALEBASSE SARL</t>
  </si>
  <si>
    <t>AUTOMOBILE MAINTENANCE, SALES OF AUTOPARTS</t>
  </si>
  <si>
    <t>M092417113382U</t>
  </si>
  <si>
    <t>FENIX MENTANANCE SERVICES CAMEROON LTD</t>
  </si>
  <si>
    <t>P057718374250M</t>
  </si>
  <si>
    <t>MBUA DAVID KELUH</t>
  </si>
  <si>
    <t>(DIVINE FAVOUR ENTERPRISE)</t>
  </si>
  <si>
    <t>P017617211656N</t>
  </si>
  <si>
    <t>P127916007150Y</t>
  </si>
  <si>
    <t>DJIAZET FRANCOISE</t>
  </si>
  <si>
    <t>P109917007968U</t>
  </si>
  <si>
    <t>EBOT AYUK</t>
  </si>
  <si>
    <t>M092015097266W</t>
  </si>
  <si>
    <t>MEGY SAND &amp; GRAVEL CONSTRUCTION SARL</t>
  </si>
  <si>
    <t>P017712494702N</t>
  </si>
  <si>
    <t>MOUSSA MOUMOUN</t>
  </si>
  <si>
    <t>P122017064206G</t>
  </si>
  <si>
    <t>FOMEYO CRYOSS TEL 673162323</t>
  </si>
  <si>
    <t>P128412599817A</t>
  </si>
  <si>
    <t>KOAGNE WEMBE MARIUS</t>
  </si>
  <si>
    <t>" ETS KOAGNE &amp; FILS "</t>
  </si>
  <si>
    <t>P069012706093U</t>
  </si>
  <si>
    <t>GINA ABANG</t>
  </si>
  <si>
    <t>P048412714190Q</t>
  </si>
  <si>
    <t>LONTE LONTE CHAMBERLIN</t>
  </si>
  <si>
    <t>LONTE LONTE</t>
  </si>
  <si>
    <t>P067000196412S</t>
  </si>
  <si>
    <t>P069417343882R</t>
  </si>
  <si>
    <t>GBEGBE BOMA</t>
  </si>
  <si>
    <t>P050017781572R</t>
  </si>
  <si>
    <t>P047212484235Z</t>
  </si>
  <si>
    <t>FOKAM TOGUO</t>
  </si>
  <si>
    <t>P067217608797X</t>
  </si>
  <si>
    <t>TIDONMO</t>
  </si>
  <si>
    <t>P028412437341R</t>
  </si>
  <si>
    <t>NGUELEDOM KAMTCHE JEANNETTE</t>
  </si>
  <si>
    <t>P049816582125D</t>
  </si>
  <si>
    <t>P010118044111R</t>
  </si>
  <si>
    <t>THOMAS DILANE</t>
  </si>
  <si>
    <t>P076718558830E</t>
  </si>
  <si>
    <t>DAVID GERARD</t>
  </si>
  <si>
    <t>P099816404440U</t>
  </si>
  <si>
    <t>KELSIA LUM</t>
  </si>
  <si>
    <t>P056711475387D</t>
  </si>
  <si>
    <t>BOMENI YANDJEU EP EMEDEC</t>
  </si>
  <si>
    <t>P099718392316F</t>
  </si>
  <si>
    <t>TELIMBO NZEUMEN</t>
  </si>
  <si>
    <t>M090917558155C</t>
  </si>
  <si>
    <t>Assistante de direction</t>
  </si>
  <si>
    <t>P010217847801C</t>
  </si>
  <si>
    <t>KANA MENANG</t>
  </si>
  <si>
    <t>LAURYN</t>
  </si>
  <si>
    <t>P105500024597R</t>
  </si>
  <si>
    <t>BEFOLO NYANGONO EPSEE WO'O</t>
  </si>
  <si>
    <t>NKO'O BARBINE</t>
  </si>
  <si>
    <t>P128516281381M</t>
  </si>
  <si>
    <t>EDMOND EMMANUEL</t>
  </si>
  <si>
    <t>P108617874391Q</t>
  </si>
  <si>
    <t>MUBE KUIETCHE</t>
  </si>
  <si>
    <t>P107716012062L</t>
  </si>
  <si>
    <t>GÉRARD GILLES</t>
  </si>
  <si>
    <t>P028317191648R</t>
  </si>
  <si>
    <t>YOUANDEU MOSSIMIE</t>
  </si>
  <si>
    <t>VENTE ASSITTES</t>
  </si>
  <si>
    <t>P039012618365W</t>
  </si>
  <si>
    <t>NZEUJIO NGOUAGNIA</t>
  </si>
  <si>
    <t>P059318355716T</t>
  </si>
  <si>
    <t>NDONGO EBENDE</t>
  </si>
  <si>
    <t>LAURIANE CHARLENE</t>
  </si>
  <si>
    <t>P076400427212T</t>
  </si>
  <si>
    <t>P037715130726H</t>
  </si>
  <si>
    <t>NJOFAN TANKUO ANDRE</t>
  </si>
  <si>
    <t>(ETS MVENG ET FILS )</t>
  </si>
  <si>
    <t>P077500278446Q</t>
  </si>
  <si>
    <t>ETS TCHAMBA PELAGIE</t>
  </si>
  <si>
    <t>M031817236040R</t>
  </si>
  <si>
    <t>EP MEYANG</t>
  </si>
  <si>
    <t>P038412437186E</t>
  </si>
  <si>
    <t>NDONGMO SIFACK NADEGE</t>
  </si>
  <si>
    <t>M082117584546K</t>
  </si>
  <si>
    <t>M052517772652S</t>
  </si>
  <si>
    <t>TALO GROUP CONSTRUCTION SARL</t>
  </si>
  <si>
    <t>P109018007514X</t>
  </si>
  <si>
    <t>P028517361779H</t>
  </si>
  <si>
    <t>GOUAJIO NGUENA</t>
  </si>
  <si>
    <t>P098018159745L</t>
  </si>
  <si>
    <t>EYONG KWIN EPSE ENGAMBA</t>
  </si>
  <si>
    <t>P099317580963W</t>
  </si>
  <si>
    <t>DELYS AMAH</t>
  </si>
  <si>
    <t>P119718179709B</t>
  </si>
  <si>
    <t>ADINE</t>
  </si>
  <si>
    <t>JUSTIN EDMOND</t>
  </si>
  <si>
    <t>P127912759806F</t>
  </si>
  <si>
    <t>ESSOMBA CHRISTOPHER BAKE</t>
  </si>
  <si>
    <t>P088412705978C</t>
  </si>
  <si>
    <t>ZOHA MIAFO Narcisse Roméo</t>
  </si>
  <si>
    <t>TRANSPORT-BTP-PRESTATIONS</t>
  </si>
  <si>
    <t>P125512709380M</t>
  </si>
  <si>
    <t>ABDOULAYE WADJIRI</t>
  </si>
  <si>
    <t>ETS YILKIL</t>
  </si>
  <si>
    <t>P079318491551G</t>
  </si>
  <si>
    <t>MBIANDJI SANJO</t>
  </si>
  <si>
    <t>DIMITRI MODESTE</t>
  </si>
  <si>
    <t>P058318510194W</t>
  </si>
  <si>
    <t>P028615291151J</t>
  </si>
  <si>
    <t>TEMGOUA NAGUE DORICE</t>
  </si>
  <si>
    <t>(ETS DORICE TEMGOUA )</t>
  </si>
  <si>
    <t>P040216697991R</t>
  </si>
  <si>
    <t>SOLANGE BUME</t>
  </si>
  <si>
    <t>P019217748315L</t>
  </si>
  <si>
    <t>ALLADJI DAIROU</t>
  </si>
  <si>
    <t>M091917105734Y</t>
  </si>
  <si>
    <t>ASSOCIATION DES RESSORTISSANTS HAUT-NKAM DIBOM II ET SES ENVIRONS</t>
  </si>
  <si>
    <t>ARESHNDI</t>
  </si>
  <si>
    <t>P088215174626N</t>
  </si>
  <si>
    <t>SERGE JOSUE</t>
  </si>
  <si>
    <t>P068417733006N</t>
  </si>
  <si>
    <t>P097916039738Q</t>
  </si>
  <si>
    <t>JIOSUANE FLORE</t>
  </si>
  <si>
    <t>M070817240264T</t>
  </si>
  <si>
    <t>EP BAMESSO LATET</t>
  </si>
  <si>
    <t>P087418590237J</t>
  </si>
  <si>
    <t>DIBOH</t>
  </si>
  <si>
    <t>EUGENE UJI</t>
  </si>
  <si>
    <t>M110817258156H</t>
  </si>
  <si>
    <t>EP MANTE</t>
  </si>
  <si>
    <t>PROJET LEAP AGRI</t>
  </si>
  <si>
    <t>M121616979978W</t>
  </si>
  <si>
    <t>PROJET LEAP AGRI/MINRESI</t>
  </si>
  <si>
    <t>P108115136468S</t>
  </si>
  <si>
    <t>P038317771896E</t>
  </si>
  <si>
    <t>Majang talla epse tenda</t>
  </si>
  <si>
    <t>Geradine</t>
  </si>
  <si>
    <t>P010017618377R</t>
  </si>
  <si>
    <t>ALAIN DAWAY</t>
  </si>
  <si>
    <t>P020317741010J</t>
  </si>
  <si>
    <t>ROSA FELINE</t>
  </si>
  <si>
    <t>P087317755432C</t>
  </si>
  <si>
    <t>NGOUEGNI EPSE KOUCHERE</t>
  </si>
  <si>
    <t>M091417255659K</t>
  </si>
  <si>
    <t>EP ENDAMEYOS</t>
  </si>
  <si>
    <t>P106418260824C</t>
  </si>
  <si>
    <t>P098800494220M</t>
  </si>
  <si>
    <t>KOAGNE NGNIAPEGNIE</t>
  </si>
  <si>
    <t>M102518097148X</t>
  </si>
  <si>
    <t>LA CAMEROUNAISE DU TRANSPORT ET DE LA LOGISTIQUE SARL</t>
  </si>
  <si>
    <t>CATRANS LOGISTICS SARL</t>
  </si>
  <si>
    <t>P079617887538Y</t>
  </si>
  <si>
    <t>TELLA  MODESTE</t>
  </si>
  <si>
    <t>P028417683112Q</t>
  </si>
  <si>
    <t>DJOMO TINOU</t>
  </si>
  <si>
    <t>P019717111873R</t>
  </si>
  <si>
    <t>TATCHOU KAMGA</t>
  </si>
  <si>
    <t>CATHY LA FORTUNE</t>
  </si>
  <si>
    <t>P106417836028R</t>
  </si>
  <si>
    <t>Sébastian</t>
  </si>
  <si>
    <t>P046717540127C</t>
  </si>
  <si>
    <t>P013418452939C</t>
  </si>
  <si>
    <t>TCHEUJIO</t>
  </si>
  <si>
    <t>FANY ROSE</t>
  </si>
  <si>
    <t>P018600488461S</t>
  </si>
  <si>
    <t>P049718313329K</t>
  </si>
  <si>
    <t>DORON SUNDE</t>
  </si>
  <si>
    <t>M092317157786U</t>
  </si>
  <si>
    <t>PROJET D'APPUI A LA GOUVERNANCE FINANCIERE PHASE III</t>
  </si>
  <si>
    <t>PAGFI3</t>
  </si>
  <si>
    <t>P017600485149K</t>
  </si>
  <si>
    <t>PATIPE POUATCHA</t>
  </si>
  <si>
    <t>BERTRAND DIEUNEDORT</t>
  </si>
  <si>
    <t>M072517854588E</t>
  </si>
  <si>
    <t>KAYA ORGANICS SARL</t>
  </si>
  <si>
    <t>"KAYA ORGANICS SARL"</t>
  </si>
  <si>
    <t>P017816130858S</t>
  </si>
  <si>
    <t>JEANINE ADELE</t>
  </si>
  <si>
    <t>M048400036910G</t>
  </si>
  <si>
    <t>BAREC-TP</t>
  </si>
  <si>
    <t>M052217330791E</t>
  </si>
  <si>
    <t>SOCIETE TRANSPORT EXPRESS SARL</t>
  </si>
  <si>
    <t>STES</t>
  </si>
  <si>
    <t>IMPORT, EXPORT, TRANSPORT, TRANSIT PRESTATION DIVERS</t>
  </si>
  <si>
    <t>M112217762617F</t>
  </si>
  <si>
    <t>SOCIETE KADOYA SARL</t>
  </si>
  <si>
    <t>PRESTATION DE SERVICES/IMPORT EXPORT/COMMERCE GENERAL/INFORMATIQUE</t>
  </si>
  <si>
    <t>M072117196022J</t>
  </si>
  <si>
    <t>SOCIÉTÉ COOPÉRATIVE SIMPLIFIÉE DES PRODUCTEURS DE COTON DE KOINDERI MOUNDANG</t>
  </si>
  <si>
    <t>SCOOPS MBADJOLBA</t>
  </si>
  <si>
    <t>P099417082531U</t>
  </si>
  <si>
    <t>P029117770178J</t>
  </si>
  <si>
    <t>Bongyu Neves Bime</t>
  </si>
  <si>
    <t>P119317962759A</t>
  </si>
  <si>
    <t>NWAFOR ANI GLORY</t>
  </si>
  <si>
    <t>M112116765389Z</t>
  </si>
  <si>
    <t>DIM COMPANY LIMITED</t>
  </si>
  <si>
    <t>P049518388288R</t>
  </si>
  <si>
    <t>WILLING KWINNJIPBA</t>
  </si>
  <si>
    <t>VENTE DE CHAUSSURES ET SHOPPING</t>
  </si>
  <si>
    <t>P099918004152Q</t>
  </si>
  <si>
    <t>YEMELI DJOTSOP DILANE</t>
  </si>
  <si>
    <t>ETS COLONEL SHOP</t>
  </si>
  <si>
    <t>P013000554231F</t>
  </si>
  <si>
    <t>P056716297311S</t>
  </si>
  <si>
    <t>TSOBFACK ZEUTSA</t>
  </si>
  <si>
    <t>M032017669913E</t>
  </si>
  <si>
    <t>SOCIETE COOPÉRATIVE SIMPLIFIEE GLOBAL INVESTMENT AND DEVELOPMENT</t>
  </si>
  <si>
    <t>SCOOPS GID</t>
  </si>
  <si>
    <t>P028416981772Q</t>
  </si>
  <si>
    <t>DIVINE MBAKU</t>
  </si>
  <si>
    <t>M012014380257J</t>
  </si>
  <si>
    <t>LE MANOEL SARL</t>
  </si>
  <si>
    <t>P068818372092M</t>
  </si>
  <si>
    <t>VIRGINIE GAELLE</t>
  </si>
  <si>
    <t>P026918542966A</t>
  </si>
  <si>
    <t>M102518119296H</t>
  </si>
  <si>
    <t>EN SOLUTIONS AFRIQUE SARL</t>
  </si>
  <si>
    <t>VENTE DE CIMENT ET PARPING</t>
  </si>
  <si>
    <t>P016912483699Z</t>
  </si>
  <si>
    <t>KAMANDEU GEORDE FLOBERT</t>
  </si>
  <si>
    <t>KAMANDEU GEORDE FLOB</t>
  </si>
  <si>
    <t>P028017914706S</t>
  </si>
  <si>
    <t>NYING epse BELINGA</t>
  </si>
  <si>
    <t>HOPE NDEM</t>
  </si>
  <si>
    <t>P018318149869Q</t>
  </si>
  <si>
    <t>NGANGA CHRISTEL AIMEE</t>
  </si>
  <si>
    <t>(NGANGA ENTERPRISE)</t>
  </si>
  <si>
    <t>P037100064669D</t>
  </si>
  <si>
    <t>TCHOUPOU FOTSA CLOTAIRE</t>
  </si>
  <si>
    <t>(ETS CLOFT VISION)</t>
  </si>
  <si>
    <t>P077817759647W</t>
  </si>
  <si>
    <t>NTENTIE epse NGOUBE</t>
  </si>
  <si>
    <t>Assamahou</t>
  </si>
  <si>
    <t>P038317138409H</t>
  </si>
  <si>
    <t>MPACKO DJACK</t>
  </si>
  <si>
    <t>M122116813709B</t>
  </si>
  <si>
    <t>KOUABA AGENCY SARL</t>
  </si>
  <si>
    <t>P099517758714L</t>
  </si>
  <si>
    <t>SIBELLAR AZEH.</t>
  </si>
  <si>
    <t>P015618509583G</t>
  </si>
  <si>
    <t>P018812481725F</t>
  </si>
  <si>
    <t>YAYA BAPPA</t>
  </si>
  <si>
    <t>P078500559011F</t>
  </si>
  <si>
    <t>NGOUNOUE NGUETCHUISSI</t>
  </si>
  <si>
    <t>JOLES</t>
  </si>
  <si>
    <t>P068012721550G</t>
  </si>
  <si>
    <t>DONGMO ZANGUE FRANKLIN</t>
  </si>
  <si>
    <t>ETS GAMERS</t>
  </si>
  <si>
    <t>P028117849554R</t>
  </si>
  <si>
    <t>AMANDINE INGRID</t>
  </si>
  <si>
    <t>P069617959510Z</t>
  </si>
  <si>
    <t>MAKEU NZOKOU</t>
  </si>
  <si>
    <t>P098717747985T</t>
  </si>
  <si>
    <t>TONTON FRANCO</t>
  </si>
  <si>
    <t>P028017427005C</t>
  </si>
  <si>
    <t>AMOUGOU AFANA</t>
  </si>
  <si>
    <t>P059217181720M</t>
  </si>
  <si>
    <t>P017312332404R</t>
  </si>
  <si>
    <t>ETS LUNICSTAR COMPANY</t>
  </si>
  <si>
    <t>P070016869842W</t>
  </si>
  <si>
    <t>BOUBAKARY MAL OUMARA</t>
  </si>
  <si>
    <t>P108817951921P</t>
  </si>
  <si>
    <t>P060216234778C</t>
  </si>
  <si>
    <t>TSUONG KOWO</t>
  </si>
  <si>
    <t>MAXI FRANKLIN</t>
  </si>
  <si>
    <t>P037412621647H</t>
  </si>
  <si>
    <t>APPOLINAIRE ARMAND</t>
  </si>
  <si>
    <t>P058017423025G</t>
  </si>
  <si>
    <t>P106315305730C</t>
  </si>
  <si>
    <t>MVONDO EFFA A</t>
  </si>
  <si>
    <t>P016412240349Y</t>
  </si>
  <si>
    <t>SALI  ALIM</t>
  </si>
  <si>
    <t>P117018325542U</t>
  </si>
  <si>
    <t>GEORGE BANTAR</t>
  </si>
  <si>
    <t>P107717801042C</t>
  </si>
  <si>
    <t>M062416868044F</t>
  </si>
  <si>
    <t>PROPULZ DIGITAL</t>
  </si>
  <si>
    <t>P039516021114K</t>
  </si>
  <si>
    <t>P037615389478S</t>
  </si>
  <si>
    <t>P077917086150U</t>
  </si>
  <si>
    <t>CHANYA</t>
  </si>
  <si>
    <t>BLASIUS.</t>
  </si>
  <si>
    <t>PRODUCTION AGRICOLE- NEGOCE</t>
  </si>
  <si>
    <t>M022317973836U</t>
  </si>
  <si>
    <t>SOCIETE CAMEROUNAISE DES INDUSTRIES AGRO ALIMENTAIRES</t>
  </si>
  <si>
    <t>SOCIAA-SA</t>
  </si>
  <si>
    <t>P018913913661A</t>
  </si>
  <si>
    <t>EPHICIENT YONGNWI</t>
  </si>
  <si>
    <t>COMMERCE GENERAL, PRESTATION DES ERVICES; BTP</t>
  </si>
  <si>
    <t>M012517523592B</t>
  </si>
  <si>
    <t>P059118251947E</t>
  </si>
  <si>
    <t>ABDU SHIYEHAN</t>
  </si>
  <si>
    <t>M022517785934K</t>
  </si>
  <si>
    <t>FONDATION ADOPS PLUS</t>
  </si>
  <si>
    <t>ADOPS PLUS</t>
  </si>
  <si>
    <t>P069817194168B</t>
  </si>
  <si>
    <t>ATANGANA MELINGUI</t>
  </si>
  <si>
    <t>P048514556961J</t>
  </si>
  <si>
    <t>P047912577416D</t>
  </si>
  <si>
    <t>WATOUO BERTRAND</t>
  </si>
  <si>
    <t>M092318118593W</t>
  </si>
  <si>
    <t>SOL SA</t>
  </si>
  <si>
    <t>P016415779271K</t>
  </si>
  <si>
    <t>P105314615945X</t>
  </si>
  <si>
    <t>P077717718823H</t>
  </si>
  <si>
    <t>MJAMEN</t>
  </si>
  <si>
    <t>RHODES FERNANDES</t>
  </si>
  <si>
    <t>P018218365528T</t>
  </si>
  <si>
    <t>XIONGJIAO</t>
  </si>
  <si>
    <t>P109016127318Q</t>
  </si>
  <si>
    <t>P017112118685W</t>
  </si>
  <si>
    <t>MALEU CECILE FLOREMALE</t>
  </si>
  <si>
    <t>MALEU CECILE FLORE</t>
  </si>
  <si>
    <t>P037912419268Y</t>
  </si>
  <si>
    <t>ABATCHA BOUKAR</t>
  </si>
  <si>
    <t>P048416022125X</t>
  </si>
  <si>
    <t>MATHIEU MARCELIN</t>
  </si>
  <si>
    <t>P117116232555X</t>
  </si>
  <si>
    <t>P018517733049R</t>
  </si>
  <si>
    <t>DJEMI NGANSOP</t>
  </si>
  <si>
    <t>MElANIE</t>
  </si>
  <si>
    <t>P068017222044Z</t>
  </si>
  <si>
    <t>CHIBUZO THEDUS NLEMOHA</t>
  </si>
  <si>
    <t>P128617881411T</t>
  </si>
  <si>
    <t>DONGMO JIONGO</t>
  </si>
  <si>
    <t>P016818176210K</t>
  </si>
  <si>
    <t>NOUNI ETIENNE ETS NOUNI</t>
  </si>
  <si>
    <t>P028816291656U</t>
  </si>
  <si>
    <t>MAKEMFOU</t>
  </si>
  <si>
    <t>HORTENSE NADEGE</t>
  </si>
  <si>
    <t>P048517046826K</t>
  </si>
  <si>
    <t>ZOA GERVAIS</t>
  </si>
  <si>
    <t>P122016772054T</t>
  </si>
  <si>
    <t>MANI BALLA FABIEN</t>
  </si>
  <si>
    <t>P109217960702Y</t>
  </si>
  <si>
    <t>Fotso</t>
  </si>
  <si>
    <t>Ozias phares</t>
  </si>
  <si>
    <t>P016216652136B</t>
  </si>
  <si>
    <t>M112217134860T</t>
  </si>
  <si>
    <t>GALAXY TRADING &amp; SERVICES ENTERPRISE</t>
  </si>
  <si>
    <t>M030716769996P</t>
  </si>
  <si>
    <t>UNION DES SOCIETES COOPERATIVES DE PRODUCTION D'APPROVISIONNEMENT ET DE COMMERCIALISATION DES PRODUITS AGRICOLES DU CENTRE</t>
  </si>
  <si>
    <t>UNISOCOOPAC</t>
  </si>
  <si>
    <t>M012416607090A</t>
  </si>
  <si>
    <t>ETS CONTROLEUR</t>
  </si>
  <si>
    <t>P118917728700T</t>
  </si>
  <si>
    <t>KONDJEBE</t>
  </si>
  <si>
    <t>P037517708627K</t>
  </si>
  <si>
    <t>FORJI IVO ZINKENG</t>
  </si>
  <si>
    <t>M081317256364F</t>
  </si>
  <si>
    <t>CES DE NDONGO</t>
  </si>
  <si>
    <t>P118712675500J</t>
  </si>
  <si>
    <t>GERARD FONSO</t>
  </si>
  <si>
    <t>M042317706878R</t>
  </si>
  <si>
    <t>GROUPE D'INITIATIVE COMMUNE DES AGRICULTEURS ET ELEVEURS DU KOUNG-KHI</t>
  </si>
  <si>
    <t>GIC LE GRENIER</t>
  </si>
  <si>
    <t>M012518231157E</t>
  </si>
  <si>
    <t>Association Sportive dénommé KOHI CLUB DE MAROUA</t>
  </si>
  <si>
    <t>/ KOHI CLUB DE MAROUA</t>
  </si>
  <si>
    <t>M062517902094H</t>
  </si>
  <si>
    <t>P109016406768H</t>
  </si>
  <si>
    <t>LÉOPOLD PLACIDE</t>
  </si>
  <si>
    <t>P037616680053H</t>
  </si>
  <si>
    <t>P018212639445A</t>
  </si>
  <si>
    <t>MOTSO CLARICEMOT</t>
  </si>
  <si>
    <t>MOTSO CLARICE</t>
  </si>
  <si>
    <t>P079116714534Q</t>
  </si>
  <si>
    <t>CHRISTABEL NTUM</t>
  </si>
  <si>
    <t>P059617834224J</t>
  </si>
  <si>
    <t>NGUEFFO WADABONG</t>
  </si>
  <si>
    <t>Marie Aymerance</t>
  </si>
  <si>
    <t>P036212711270T</t>
  </si>
  <si>
    <t>FONGAN GEORGES</t>
  </si>
  <si>
    <t>P122017077239Q</t>
  </si>
  <si>
    <t>MADA ESTHER 699759395</t>
  </si>
  <si>
    <t>P097117556338R</t>
  </si>
  <si>
    <t>MEGOUDJOU EPOUSE TOUATSA</t>
  </si>
  <si>
    <t>P057712698915U</t>
  </si>
  <si>
    <t>BERTIN CHRISTIAN</t>
  </si>
  <si>
    <t>P014400491124Q</t>
  </si>
  <si>
    <t>TAHANE</t>
  </si>
  <si>
    <t>P087518144477H</t>
  </si>
  <si>
    <t>NDEFFO MBETENE</t>
  </si>
  <si>
    <t>P028000328459H</t>
  </si>
  <si>
    <t>IBRAHIMA HAMA ADAMA</t>
  </si>
  <si>
    <t>P016912586517B</t>
  </si>
  <si>
    <t>MASSIRI MOUGOUA</t>
  </si>
  <si>
    <t>P069016902871W</t>
  </si>
  <si>
    <t>LAWRENCE OKPO</t>
  </si>
  <si>
    <t>P066515389267W</t>
  </si>
  <si>
    <t>NATHALIE PULCHERIE</t>
  </si>
  <si>
    <t>P090018165245Q</t>
  </si>
  <si>
    <t>M121517139532F</t>
  </si>
  <si>
    <t>ASSOCIATION POUR LA SOLIDARITÉ ET LE DEVELOPPEMENT MUTUEL À DOUALA MAKEPE 1 MISSOKE</t>
  </si>
  <si>
    <t>ASSODEM</t>
  </si>
  <si>
    <t>M062217380031E</t>
  </si>
  <si>
    <t>GEOLOGIE D'AFRIQUE MINING SARL</t>
  </si>
  <si>
    <t>GEOD'AF MINING</t>
  </si>
  <si>
    <t>P018618502227F</t>
  </si>
  <si>
    <t>M092417108816N</t>
  </si>
  <si>
    <t>PROCREATION SARLU</t>
  </si>
  <si>
    <t>PROMOTION DE LA CRÉATION ARTISTIQUE - ÉDUCATION CULTURELLE ET ARTISTIQUE</t>
  </si>
  <si>
    <t>CONTRACT AND TRADING</t>
  </si>
  <si>
    <t>P042016921780R</t>
  </si>
  <si>
    <t>SAKWE ALAIN ITOE ( DIOMO GROUP TRADING AND CONTRACTING )</t>
  </si>
  <si>
    <t>P042517663878U</t>
  </si>
  <si>
    <t>GINY VAUCHERE</t>
  </si>
  <si>
    <t>P068017678796G</t>
  </si>
  <si>
    <t>TAHA EPOUSE BISSAYA</t>
  </si>
  <si>
    <t>LOUISE CARROLE</t>
  </si>
  <si>
    <t>P125718535981T</t>
  </si>
  <si>
    <t>M092417249904T</t>
  </si>
  <si>
    <t>GIC AGROPASTORAL SATELLITE POUR LA PRODUCTION DU MANIOC DE FOUMBOT</t>
  </si>
  <si>
    <t>GIC TOUMSIE MBANTOU</t>
  </si>
  <si>
    <t>P058418404481D</t>
  </si>
  <si>
    <t>SIMON PIERRE XAVIER</t>
  </si>
  <si>
    <t>VENTE POMMES DE TERRES</t>
  </si>
  <si>
    <t>P016912528219M</t>
  </si>
  <si>
    <t>KOAGNE SOP FLORENCE</t>
  </si>
  <si>
    <t>P058316426513T</t>
  </si>
  <si>
    <t>IKENNA DARLINTON OSUNKWO</t>
  </si>
  <si>
    <t>P097618571077K</t>
  </si>
  <si>
    <t>EBEBE</t>
  </si>
  <si>
    <t>CHARLES CHUKWUKELUE</t>
  </si>
  <si>
    <t>P089917736128Z</t>
  </si>
  <si>
    <t>P069516716001C</t>
  </si>
  <si>
    <t>OGUAMA</t>
  </si>
  <si>
    <t>VICTOIRE CHUKWUEBUKA</t>
  </si>
  <si>
    <t>P126517847518K</t>
  </si>
  <si>
    <t>M121000034735Z</t>
  </si>
  <si>
    <t>TOTAL VALUE SOLUTIONS</t>
  </si>
  <si>
    <t>TOTAL VALUE SOL.</t>
  </si>
  <si>
    <t>M022416420324Y</t>
  </si>
  <si>
    <t>SOFT TECHNOLOGY SARL</t>
  </si>
  <si>
    <t>PRESTATIONS DE SERVICES D'INGENIERIE INFORMATIQUE ET TELECOMMUNICATION</t>
  </si>
  <si>
    <t>P037817549057G</t>
  </si>
  <si>
    <t>SAMUEL ALI</t>
  </si>
  <si>
    <t>P117418184854F</t>
  </si>
  <si>
    <t>M120917238506N</t>
  </si>
  <si>
    <t>EP NDEN E'FOUNGWO</t>
  </si>
  <si>
    <t>P038116203829M</t>
  </si>
  <si>
    <t>MAMAYO</t>
  </si>
  <si>
    <t>M022014405068S</t>
  </si>
  <si>
    <t>M I CORPORATION SARL</t>
  </si>
  <si>
    <t>P037116904821H</t>
  </si>
  <si>
    <t>P028818135885N</t>
  </si>
  <si>
    <t>BOMBO DIKOUBA</t>
  </si>
  <si>
    <t>P018917646042T</t>
  </si>
  <si>
    <t>P017416204604F</t>
  </si>
  <si>
    <t>TSAFONG MEFO EPSE NJIAGA</t>
  </si>
  <si>
    <t>P096617634423K</t>
  </si>
  <si>
    <t>SINGUI EPSE MOUKOKO DIBOUSSY</t>
  </si>
  <si>
    <t>AUGUSTINE LADOUCE</t>
  </si>
  <si>
    <t>P099417752213F</t>
  </si>
  <si>
    <t>VAGANGMI</t>
  </si>
  <si>
    <t>BRICE KUBIT</t>
  </si>
  <si>
    <t>P088218178789N</t>
  </si>
  <si>
    <t>P089612284482H</t>
  </si>
  <si>
    <t>TCHINDA DOUANLA HERDIVINE</t>
  </si>
  <si>
    <t>P106516799228W</t>
  </si>
  <si>
    <t>SANGE AWAH PETER</t>
  </si>
  <si>
    <t>P089118582125Y</t>
  </si>
  <si>
    <t>VTE PRÊT A PORTER</t>
  </si>
  <si>
    <t>P017500569896L</t>
  </si>
  <si>
    <t>NKONGPI</t>
  </si>
  <si>
    <t>PRUDENSIA</t>
  </si>
  <si>
    <t>P098112615860J</t>
  </si>
  <si>
    <t>ROSE HONORINE</t>
  </si>
  <si>
    <t>P059212493218J</t>
  </si>
  <si>
    <t>CLOVIS BUMAH</t>
  </si>
  <si>
    <t>P128116414298X</t>
  </si>
  <si>
    <t>MAHOB MAHOB</t>
  </si>
  <si>
    <t>MARTIN TRÉSOR</t>
  </si>
  <si>
    <t>P025415428745W</t>
  </si>
  <si>
    <t>NGO YEMBA</t>
  </si>
  <si>
    <t>SUZY CHIMÈNE</t>
  </si>
  <si>
    <t>P079717861948Q</t>
  </si>
  <si>
    <t>TCHOKOUANI TIANI</t>
  </si>
  <si>
    <t>P050117633869G</t>
  </si>
  <si>
    <t>MAGALO</t>
  </si>
  <si>
    <t>DANIELLE DURAND</t>
  </si>
  <si>
    <t>P025616993255J</t>
  </si>
  <si>
    <t>MAYEKE JACQUES</t>
  </si>
  <si>
    <t>P068512487467J</t>
  </si>
  <si>
    <t>MEKAWE ELVIGE ELALY</t>
  </si>
  <si>
    <t>P119118313838C</t>
  </si>
  <si>
    <t>DIFFO WOUPA</t>
  </si>
  <si>
    <t>ELVIS STAPHORE</t>
  </si>
  <si>
    <t>P018716667874C</t>
  </si>
  <si>
    <t>M122518281562A</t>
  </si>
  <si>
    <t>ETS EMMA SERVICES</t>
  </si>
  <si>
    <t>P079517572877Z</t>
  </si>
  <si>
    <t>P029718005683Q</t>
  </si>
  <si>
    <t>NGUENFANG NJOUKWE</t>
  </si>
  <si>
    <t>M041717876235G</t>
  </si>
  <si>
    <t>ETS MAIHA ET FILS</t>
  </si>
  <si>
    <t>MAIHA ET FILS</t>
  </si>
  <si>
    <t>M111914333694H</t>
  </si>
  <si>
    <t>SOCIETE DE TRANSPORT MAY SARL</t>
  </si>
  <si>
    <t>P089116679582N</t>
  </si>
  <si>
    <t>AIMEE VIGINIE</t>
  </si>
  <si>
    <t>P046300213906K</t>
  </si>
  <si>
    <t>NALOVA ELIVE EPSE DJAME CHRISTINA</t>
  </si>
  <si>
    <t>M082417058915D</t>
  </si>
  <si>
    <t>TROPIQUES IMMO SARL</t>
  </si>
  <si>
    <t>TROPIQUES IMMO</t>
  </si>
  <si>
    <t>P077816582190X</t>
  </si>
  <si>
    <t>BEUTHEU TAKAM</t>
  </si>
  <si>
    <t>P067217505229X</t>
  </si>
  <si>
    <t>YOUMBI ETOUM</t>
  </si>
  <si>
    <t>P018016634018D</t>
  </si>
  <si>
    <t>P049617930505Y</t>
  </si>
  <si>
    <t>P046814575307N</t>
  </si>
  <si>
    <t>P077312282874A</t>
  </si>
  <si>
    <t>TAKENNE JACQUES PROSPER</t>
  </si>
  <si>
    <t>TES TAKENNE</t>
  </si>
  <si>
    <t>P038018090153T</t>
  </si>
  <si>
    <t>BODEDJO</t>
  </si>
  <si>
    <t>M010016429156D</t>
  </si>
  <si>
    <t>M072417012742Z</t>
  </si>
  <si>
    <t>SOCIETE COOPERATIVE POUR L'AGRICULTURE ET L'ELEVAGE DE BINGUELA</t>
  </si>
  <si>
    <t>SCOOPS AEB</t>
  </si>
  <si>
    <t>P057718162113J</t>
  </si>
  <si>
    <t>BOBUIN ROBERTSON</t>
  </si>
  <si>
    <t>P058913198601J</t>
  </si>
  <si>
    <t>M080800031498S</t>
  </si>
  <si>
    <t>GRPMENT D'APPUI PR LE D</t>
  </si>
  <si>
    <t>G.A.D.D</t>
  </si>
  <si>
    <t>M107917987359G</t>
  </si>
  <si>
    <t>ICON PRODUCTION  CAMEROON SARL</t>
  </si>
  <si>
    <t>IPc</t>
  </si>
  <si>
    <t>P014500259791R</t>
  </si>
  <si>
    <t>BANGA JEANNE EPSE ESSILIET</t>
  </si>
  <si>
    <t>ETS BANGA JEANNE</t>
  </si>
  <si>
    <t>P068712286693Q</t>
  </si>
  <si>
    <t>ETOUNDI  ONGUENE  CONRAD</t>
  </si>
  <si>
    <t>P038217924162E</t>
  </si>
  <si>
    <t>CHRISTOPHER NJI</t>
  </si>
  <si>
    <t>M032116203944S</t>
  </si>
  <si>
    <t>CENTRE DE FORMATION PROFESSIONNELLE TURBOSOFT</t>
  </si>
  <si>
    <t>CFP TURBOSOFT</t>
  </si>
  <si>
    <t>P059314852188U</t>
  </si>
  <si>
    <t>OLIVER PEYELE ATEGWASI</t>
  </si>
  <si>
    <t>P017212488807K</t>
  </si>
  <si>
    <t>MALLOUM BRAH</t>
  </si>
  <si>
    <t>P039316068107J</t>
  </si>
  <si>
    <t>KAGHA KOUEMO</t>
  </si>
  <si>
    <t>GABIE CHRISTEL</t>
  </si>
  <si>
    <t>P056417360446H</t>
  </si>
  <si>
    <t>OJUKWU CHUKWUDI</t>
  </si>
  <si>
    <t>P118616995052Q</t>
  </si>
  <si>
    <t>ANONG A IROUME PROSPER ARMEL</t>
  </si>
  <si>
    <t>(ETS ROYAL CHICKEN)</t>
  </si>
  <si>
    <t>M092518073312W</t>
  </si>
  <si>
    <t>SOCIETE IRONGATE SARL</t>
  </si>
  <si>
    <t>IRONGATE</t>
  </si>
  <si>
    <t>P097412262416P</t>
  </si>
  <si>
    <t>IMMACULATE CHANGE NJANKE</t>
  </si>
  <si>
    <t>P050116675601E</t>
  </si>
  <si>
    <t>DERICK UKPA</t>
  </si>
  <si>
    <t>P039717937401J</t>
  </si>
  <si>
    <t>MOTOUM FOGUE</t>
  </si>
  <si>
    <t>HORNELLA PAVELLE</t>
  </si>
  <si>
    <t>M079500001023A</t>
  </si>
  <si>
    <t>STE MADEX CAMEROUN</t>
  </si>
  <si>
    <t>MADEX</t>
  </si>
  <si>
    <t>P127200368296S</t>
  </si>
  <si>
    <t>NGANLE KAMGA</t>
  </si>
  <si>
    <t>M022017460311L</t>
  </si>
  <si>
    <t>SOCIETE POINT FOCAL SARL</t>
  </si>
  <si>
    <t>SPF</t>
  </si>
  <si>
    <t>P016818044837A</t>
  </si>
  <si>
    <t>DASSI GHASSI</t>
  </si>
  <si>
    <t>Céline désirée</t>
  </si>
  <si>
    <t>P107612553162Y</t>
  </si>
  <si>
    <t>AFUNGCHUI PASCAL</t>
  </si>
  <si>
    <t>P010316075288N</t>
  </si>
  <si>
    <t>NSEUYEP TCHIENGUE</t>
  </si>
  <si>
    <t>P127300366978S</t>
  </si>
  <si>
    <t>ZEBAZE FEUGAP FRANCIS BERTRAND NOEL</t>
  </si>
  <si>
    <t>( ETS ATIS )</t>
  </si>
  <si>
    <t>P077918536592E</t>
  </si>
  <si>
    <t>ONANENA KOOH PATRICK</t>
  </si>
  <si>
    <t>(ETS ONANENA &amp; SONS)</t>
  </si>
  <si>
    <t>BTP,COMMERCE GENERAL,PRESTATION DE SERVICES,TRANSPORT,IMPORT-EXPORT.</t>
  </si>
  <si>
    <t>P028817855673P</t>
  </si>
  <si>
    <t>HEBERGEMENT ET VENTE DES BOISSONS</t>
  </si>
  <si>
    <t>P124812103641X</t>
  </si>
  <si>
    <t>P049012261153M</t>
  </si>
  <si>
    <t>DJONZOH TATSINKOU</t>
  </si>
  <si>
    <t>M071913956253M</t>
  </si>
  <si>
    <t>S.E.S LE FUTUR SARL</t>
  </si>
  <si>
    <t>P037617700006K</t>
  </si>
  <si>
    <t>NSAIALA</t>
  </si>
  <si>
    <t>LINDA SUMULA</t>
  </si>
  <si>
    <t>P127416648433S</t>
  </si>
  <si>
    <t>. ALONJE JUDITH</t>
  </si>
  <si>
    <t>AWAHSIRI</t>
  </si>
  <si>
    <t>P118017726031F</t>
  </si>
  <si>
    <t>DJIDJOU SIKADI CAVOUR</t>
  </si>
  <si>
    <t>ETS PROGRESSIVE INOV</t>
  </si>
  <si>
    <t>PRESTATION DE SERVICES,ETANCHEITE,COMMERCE GENERAL,MATERIAUX DE CONSTRUCTION</t>
  </si>
  <si>
    <t>P028517688121U</t>
  </si>
  <si>
    <t>P128917145208R</t>
  </si>
  <si>
    <t>ABDULRASHED</t>
  </si>
  <si>
    <t>IBRAHIM GARBA (ETS GARBA MADAKI)</t>
  </si>
  <si>
    <t>P076500502529X</t>
  </si>
  <si>
    <t>MAKOU EPSE TIAM MARIEMAK</t>
  </si>
  <si>
    <t>MAKOU EPSE TIAM MARIE</t>
  </si>
  <si>
    <t>P066915064631B</t>
  </si>
  <si>
    <t>MEDJO MBAKAM EPSE OLAMA</t>
  </si>
  <si>
    <t>P108917741742Z</t>
  </si>
  <si>
    <t>JOANN ANKIAMBOM</t>
  </si>
  <si>
    <t>P049717127202L</t>
  </si>
  <si>
    <t>NGOUANDJO</t>
  </si>
  <si>
    <t>P097117790916P</t>
  </si>
  <si>
    <t>DJHOUGKAM FOGANG</t>
  </si>
  <si>
    <t>THIERRY BOSTIN</t>
  </si>
  <si>
    <t>P077412334952R</t>
  </si>
  <si>
    <t>P108317217914R</t>
  </si>
  <si>
    <t>MERSHI</t>
  </si>
  <si>
    <t>GLORY AKURO</t>
  </si>
  <si>
    <t>P088518281213U</t>
  </si>
  <si>
    <t>ARMELLE CHANTAL</t>
  </si>
  <si>
    <t>P127618152737J</t>
  </si>
  <si>
    <t>MBELLI TAH THERESIA NJEH</t>
  </si>
  <si>
    <t>EMPLOYE SOCIETE GENERAL TRADING OF AFRICA SARL</t>
  </si>
  <si>
    <t>P029413632347A</t>
  </si>
  <si>
    <t>NKAZE LONTSI DYLENE MANASSE</t>
  </si>
  <si>
    <t>P059517973453X</t>
  </si>
  <si>
    <t>STERVES RAOUL</t>
  </si>
  <si>
    <t>P049618478758S</t>
  </si>
  <si>
    <t>ONGUENE BISSONO</t>
  </si>
  <si>
    <t>ROSY IDA</t>
  </si>
  <si>
    <t>P050317838174K</t>
  </si>
  <si>
    <t>Essomba Messi Victor Donald</t>
  </si>
  <si>
    <t>CH 7046</t>
  </si>
  <si>
    <t>P047916610514Y</t>
  </si>
  <si>
    <t>NYAKOUE KENTOUMA</t>
  </si>
  <si>
    <t>P089416037575Q</t>
  </si>
  <si>
    <t>TATANG NGOUANA DIFOUO JOH</t>
  </si>
  <si>
    <t>P077917696379T</t>
  </si>
  <si>
    <t>edith lumani</t>
  </si>
  <si>
    <t>M048016338412S</t>
  </si>
  <si>
    <t>STE MICHEAL AND ALL ANGEL'S ANGLICAN CHURCH</t>
  </si>
  <si>
    <t>P015516871175J</t>
  </si>
  <si>
    <t>CHIENGUE ÉPOUSE TCHENKWA JULIENNE CAROLINE</t>
  </si>
  <si>
    <t>P049217544470U</t>
  </si>
  <si>
    <t>GUIFO FOUBI CERENA JOELLE</t>
  </si>
  <si>
    <t>P010217980065H</t>
  </si>
  <si>
    <t>JOMBE KUM GODWILL</t>
  </si>
  <si>
    <t>P088516727593L</t>
  </si>
  <si>
    <t>P076612404739P</t>
  </si>
  <si>
    <t>TAMGUE CHARLES BERTRAND</t>
  </si>
  <si>
    <t>TRADE SHOWS, WORKSHOPS, SEMINARS</t>
  </si>
  <si>
    <t>M102116610146A</t>
  </si>
  <si>
    <t>MEVEO CULTURAL &amp; DEVELOPMENT ASSEMBLY</t>
  </si>
  <si>
    <t>MEVCUDA</t>
  </si>
  <si>
    <t>P038516649285T</t>
  </si>
  <si>
    <t>PASSO KEMHOUGOU</t>
  </si>
  <si>
    <t>P037712175853E</t>
  </si>
  <si>
    <t>P049818046577Z</t>
  </si>
  <si>
    <t>MBARGA BANDOLO</t>
  </si>
  <si>
    <t>M021814640256N</t>
  </si>
  <si>
    <t>RESPECT CAMEROUN</t>
  </si>
  <si>
    <t>P088216706770C</t>
  </si>
  <si>
    <t>MAO ZHENGLIANG</t>
  </si>
  <si>
    <t>P039616810541K</t>
  </si>
  <si>
    <t>EKOLE FRANCISCA</t>
  </si>
  <si>
    <t>P119517799004Q</t>
  </si>
  <si>
    <t>MBOBDA NOULE</t>
  </si>
  <si>
    <t>P129117885632Z</t>
  </si>
  <si>
    <t>AYIWONOYIEGNIGNI</t>
  </si>
  <si>
    <t>P016417512895N</t>
  </si>
  <si>
    <t>M122317464768K</t>
  </si>
  <si>
    <t>SOCIETE INDUSTRIELLE DJA.</t>
  </si>
  <si>
    <t>M072017951516R</t>
  </si>
  <si>
    <t>S.E.V</t>
  </si>
  <si>
    <t>M012517525096U</t>
  </si>
  <si>
    <t>MIKE DIGITAL CENTER</t>
  </si>
  <si>
    <t>PRESTATIONS INFORMATIQUES ET DIGITALES, TELECOMMUNICATIONS, PHOTOGRAPHIE, INFOGRAPHIE ET IMPRIMERIE, TOURISME, FORMATION, COMMERCE GENERAL, PRESTATION DE SERVICE</t>
  </si>
  <si>
    <t>P110018230921R</t>
  </si>
  <si>
    <t>MOUHOUTAR</t>
  </si>
  <si>
    <t>M052216991187K</t>
  </si>
  <si>
    <t>SCP ONDOBO DZIME-MBADI &amp; PARTNERS</t>
  </si>
  <si>
    <t>SCP ODM</t>
  </si>
  <si>
    <t>P028216264777H</t>
  </si>
  <si>
    <t>FIRMIN GERBEAU</t>
  </si>
  <si>
    <t>P018917163692K</t>
  </si>
  <si>
    <t>M052517731917Q</t>
  </si>
  <si>
    <t>DELOS TRADING LTD</t>
  </si>
  <si>
    <t>P016118187253Q</t>
  </si>
  <si>
    <t>MAKADJI DRISSA</t>
  </si>
  <si>
    <t>P046700221493Q</t>
  </si>
  <si>
    <t>NTALABO DAVID NTA</t>
  </si>
  <si>
    <t>P029616419546W</t>
  </si>
  <si>
    <t>MBIA SANDJONG</t>
  </si>
  <si>
    <t>BORIS CLAUDE</t>
  </si>
  <si>
    <t>P026916313144T</t>
  </si>
  <si>
    <t>ONUOHA AJU ONWUCHEKWA</t>
  </si>
  <si>
    <t>P078412603121Q</t>
  </si>
  <si>
    <t>TCHOFFOUO KENNE EPSEE NOLA</t>
  </si>
  <si>
    <t>P128215262336Q</t>
  </si>
  <si>
    <t>P058117474391K</t>
  </si>
  <si>
    <t>MIGUEM KAMGANG</t>
  </si>
  <si>
    <t>ROSINE VIRGINE</t>
  </si>
  <si>
    <t>P027318367539R</t>
  </si>
  <si>
    <t>P089817859446P</t>
  </si>
  <si>
    <t>PETIT SUPERETTE</t>
  </si>
  <si>
    <t>P119416905204A</t>
  </si>
  <si>
    <t>ASANGBEH</t>
  </si>
  <si>
    <t>CAREEN MANKAH</t>
  </si>
  <si>
    <t>P057112144693S</t>
  </si>
  <si>
    <t>EBOULA NYONGO</t>
  </si>
  <si>
    <t>CYR AUGUSTE</t>
  </si>
  <si>
    <t>P088512588058U</t>
  </si>
  <si>
    <t>SONNA BERNARD CLOVIS</t>
  </si>
  <si>
    <t>ETS FONTAP RADIATEUR</t>
  </si>
  <si>
    <t>P032518000723M</t>
  </si>
  <si>
    <t>MBWAYE NAKAH JULIEN</t>
  </si>
  <si>
    <t>( JT153EEA103028179 )</t>
  </si>
  <si>
    <t>P079916623445J</t>
  </si>
  <si>
    <t>JACQUES LEONEL</t>
  </si>
  <si>
    <t>M061517412597Y</t>
  </si>
  <si>
    <t>AFRICAN INTELLIGENT INSTITUT</t>
  </si>
  <si>
    <t>M102116578175P</t>
  </si>
  <si>
    <t>M032014410856W</t>
  </si>
  <si>
    <t>MUYAMA SARL</t>
  </si>
  <si>
    <t>M032416581433X</t>
  </si>
  <si>
    <t>SOCIETE DES HUILERIES ET CEREALES DU CAMEROUN SARL</t>
  </si>
  <si>
    <t>P077916850162U</t>
  </si>
  <si>
    <t>TCHUIDJIO TCHOUBE</t>
  </si>
  <si>
    <t>COLLECTEUR PRODUITS BASE</t>
  </si>
  <si>
    <t>P067714443003A</t>
  </si>
  <si>
    <t>JUSTIN JULES</t>
  </si>
  <si>
    <t>P098218376954K</t>
  </si>
  <si>
    <t>KONLIACK</t>
  </si>
  <si>
    <t>YVONNE BERANGERI</t>
  </si>
  <si>
    <t>P068018079935T</t>
  </si>
  <si>
    <t>ALICE ROSE</t>
  </si>
  <si>
    <t>P016114130534B</t>
  </si>
  <si>
    <t>NKOUMBE</t>
  </si>
  <si>
    <t>P080316987474G</t>
  </si>
  <si>
    <t>MANJAH BEFUI PERICK</t>
  </si>
  <si>
    <t>P088914525316B</t>
  </si>
  <si>
    <t>KANDA KATEMBUA</t>
  </si>
  <si>
    <t>M022317928195W</t>
  </si>
  <si>
    <t>SOCIETE MEDIVISION SARL</t>
  </si>
  <si>
    <t>SMV SARL</t>
  </si>
  <si>
    <t>PRESTATION MÉDICALE, COMMERCIALISATION DES PRODUITS ET APPAREILS MÉDICAUX, IMPORT EXPORT , IMMOBILIER, BTP, TRANSIT, TRANSPORT, DÉDOUANEMENT</t>
  </si>
  <si>
    <t>M011100034860T</t>
  </si>
  <si>
    <t>STE ANATEL SARL</t>
  </si>
  <si>
    <t>P018317522677G</t>
  </si>
  <si>
    <t>P037318416119R</t>
  </si>
  <si>
    <t>NGOUNOU NJILIE</t>
  </si>
  <si>
    <t>VALORINE HOLORIANE</t>
  </si>
  <si>
    <t>P127318193599A</t>
  </si>
  <si>
    <t>NZUKOU NKAM</t>
  </si>
  <si>
    <t>HUGUES OLIVIER</t>
  </si>
  <si>
    <t>M012317882712Z</t>
  </si>
  <si>
    <t>SHANG KING GLOBAL TRADING CO</t>
  </si>
  <si>
    <t>SK GLOBAL</t>
  </si>
  <si>
    <t>P127517232003Q</t>
  </si>
  <si>
    <t>DJALEU BRIGITTE MARLYSE</t>
  </si>
  <si>
    <t>P098412633482E</t>
  </si>
  <si>
    <t>( ETS MVUH ET FILS BUSINESS )</t>
  </si>
  <si>
    <t>M071317241197F</t>
  </si>
  <si>
    <t>CES DE BERTOUA II</t>
  </si>
  <si>
    <t>P129118145387N</t>
  </si>
  <si>
    <t>PAULINE NAMONDO</t>
  </si>
  <si>
    <t>P049818543304F</t>
  </si>
  <si>
    <t>P026115497311C</t>
  </si>
  <si>
    <t>JACQUES MOISE</t>
  </si>
  <si>
    <t>P019318590949D</t>
  </si>
  <si>
    <t>OUMATE BOUBA ABEL</t>
  </si>
  <si>
    <t>(ETS BELLOHAMMA)</t>
  </si>
  <si>
    <t>M072517871570W</t>
  </si>
  <si>
    <t>AIR ALGERIE</t>
  </si>
  <si>
    <t>M122117124241S</t>
  </si>
  <si>
    <t>SELF IMPROVEMENT MOVEMENT</t>
  </si>
  <si>
    <t>HELP PEOPLE: INCREASE THEIR SELF-AWARENESS/KNOWLEDGE</t>
  </si>
  <si>
    <t>MESSAGERIE/PREST.SCES</t>
  </si>
  <si>
    <t>M060000018738Z</t>
  </si>
  <si>
    <t>LE RAPIDE INTER-URBAIN</t>
  </si>
  <si>
    <t>RAP-INTER</t>
  </si>
  <si>
    <t>M062117144103J</t>
  </si>
  <si>
    <t>SOCIÉTÉ COOPÉRATIVE SIMPLIFIÉE DES PRODUCTEURS DE COTON DE OURO-YAYA</t>
  </si>
  <si>
    <t>SCOOPS EVOLUTION</t>
  </si>
  <si>
    <t>Vte divers articles</t>
  </si>
  <si>
    <t>P087812264769M</t>
  </si>
  <si>
    <t>P018016665120F</t>
  </si>
  <si>
    <t>NYONGLEMUGA EPSE WAMBANG</t>
  </si>
  <si>
    <t>DELPHINE FORTI</t>
  </si>
  <si>
    <t>M012217026574T</t>
  </si>
  <si>
    <t>ENTREPRISE DES TRAVAUX A FACON CONSTRUCTION SARL</t>
  </si>
  <si>
    <t>ETAF SARL</t>
  </si>
  <si>
    <t>P116417037006N</t>
  </si>
  <si>
    <t>EKWE EPSE NDIKO ROSETTE</t>
  </si>
  <si>
    <t>(ETS. ERONDI)</t>
  </si>
  <si>
    <t>P118812437001Z</t>
  </si>
  <si>
    <t>NGUEMFOUO BOUDA</t>
  </si>
  <si>
    <t>DEPOT DES JUS ET DES BOISSONS HYGIENIQUE</t>
  </si>
  <si>
    <t>P058212711517Q</t>
  </si>
  <si>
    <t>KAMENI EPSE WANSI MARIE DORIS</t>
  </si>
  <si>
    <t>M031712604747W</t>
  </si>
  <si>
    <t>SECPE</t>
  </si>
  <si>
    <t>P076817458466P</t>
  </si>
  <si>
    <t>OUNGUENE</t>
  </si>
  <si>
    <t>P057818532149K</t>
  </si>
  <si>
    <t>NJOH NGWE</t>
  </si>
  <si>
    <t>P118216458989S</t>
  </si>
  <si>
    <t>TJELLA NOLLA</t>
  </si>
  <si>
    <t>KROLL FELIX</t>
  </si>
  <si>
    <t>M092015075323J</t>
  </si>
  <si>
    <t>ALL SOLUTIONS NETWORKS EQUIPMENTS AND TECHNOLOGIES SA</t>
  </si>
  <si>
    <t>ASNET SA</t>
  </si>
  <si>
    <t>P099416086029X</t>
  </si>
  <si>
    <t>TCHANDONG MESUMBE SANDRINE</t>
  </si>
  <si>
    <t>MENUISIER SUR BOIS</t>
  </si>
  <si>
    <t>P108512526261R</t>
  </si>
  <si>
    <t>M102015196764Z</t>
  </si>
  <si>
    <t>SOCIETE INFINITY MACHINERY SARL</t>
  </si>
  <si>
    <t>INFINITY MACHINERY</t>
  </si>
  <si>
    <t>P057017871511K</t>
  </si>
  <si>
    <t>NGO NGUIDJOL EPSE FUNKEU</t>
  </si>
  <si>
    <t>YVONNE MISPA</t>
  </si>
  <si>
    <t>M112017160332K</t>
  </si>
  <si>
    <t>STE COOPERATIVE SIMPLIFIEE DES PRODUCTEURS DE COTON DE BOUNGA</t>
  </si>
  <si>
    <t>SCOOPS NARROUBE</t>
  </si>
  <si>
    <t>P079318056336Q</t>
  </si>
  <si>
    <t>EKEME ETAME</t>
  </si>
  <si>
    <t>MARTHE JOELLE</t>
  </si>
  <si>
    <t>P029217617438K</t>
  </si>
  <si>
    <t>EPESONG DANIEL TARH</t>
  </si>
  <si>
    <t>M112316318210E</t>
  </si>
  <si>
    <t>GREEN NATURE-CENTER FOR BIODIVERSITY SARL</t>
  </si>
  <si>
    <t>M072517873418Z</t>
  </si>
  <si>
    <t>AFRICAN DEVELOPMENT COMPANY (ADC) SARL</t>
  </si>
  <si>
    <t>P075017775133F</t>
  </si>
  <si>
    <t>KUISEU</t>
  </si>
  <si>
    <t>M091317868175P</t>
  </si>
  <si>
    <t>AMICALE DES JEUNES DYNAMIQUES DE MAKEPE UNIVERSITE</t>
  </si>
  <si>
    <t>AJDMU</t>
  </si>
  <si>
    <t>ACTIVITES ASSOCIATIVES/ACTIVITES RECREATIVES, CULTURELLES ET SPORTIVES</t>
  </si>
  <si>
    <t>P038317449819L</t>
  </si>
  <si>
    <t>GARFI</t>
  </si>
  <si>
    <t>ISAIKU NFOR</t>
  </si>
  <si>
    <t>P016512175253U</t>
  </si>
  <si>
    <t>MAWE EPSE TCHENEGOM LOUISE</t>
  </si>
  <si>
    <t>P049716411734A</t>
  </si>
  <si>
    <t>KHING NTEINDO</t>
  </si>
  <si>
    <t>DADLYNE</t>
  </si>
  <si>
    <t>P019716804957T</t>
  </si>
  <si>
    <t>WUCHA</t>
  </si>
  <si>
    <t>LOUIS NUNWEH</t>
  </si>
  <si>
    <t>M021100035548H</t>
  </si>
  <si>
    <t>LA PUCE TECHNOLOGIES SARL</t>
  </si>
  <si>
    <t>M111618122716C</t>
  </si>
  <si>
    <t>CONSEIL DES NOTABLES BAMENA DE YAOUNDE</t>
  </si>
  <si>
    <t>CONOBA-YA</t>
  </si>
  <si>
    <t>M072316251783A</t>
  </si>
  <si>
    <t>BILINGUAL COMPREHENSIVE HIGH SCHOOL LOUM</t>
  </si>
  <si>
    <t>P122016260149T</t>
  </si>
  <si>
    <t>EKOUME TONY GAETAN</t>
  </si>
  <si>
    <t>P017917922037F</t>
  </si>
  <si>
    <t>PULCHERIE MARIE</t>
  </si>
  <si>
    <t>P127517825747Q</t>
  </si>
  <si>
    <t>NGONG WILSON SONG</t>
  </si>
  <si>
    <t>P079916842184P</t>
  </si>
  <si>
    <t>BIAWA NGANKAM</t>
  </si>
  <si>
    <t>CHRISTIAN BOREL</t>
  </si>
  <si>
    <t>P019018139839F</t>
  </si>
  <si>
    <t>P028511616352Y</t>
  </si>
  <si>
    <t>NTOU-KONO BERNADETTE</t>
  </si>
  <si>
    <t>M112015215446L</t>
  </si>
  <si>
    <t>2MEG SARL</t>
  </si>
  <si>
    <t>P022317837423A</t>
  </si>
  <si>
    <t>P048412219312T</t>
  </si>
  <si>
    <t>P078400570320R</t>
  </si>
  <si>
    <t>YAOUKE JEAN MARIE</t>
  </si>
  <si>
    <t>P055317894904S</t>
  </si>
  <si>
    <t>JEAN AUSTIN</t>
  </si>
  <si>
    <t>ETLECTRICIEN</t>
  </si>
  <si>
    <t>P039014942660U</t>
  </si>
  <si>
    <t>MAFFO YONTA</t>
  </si>
  <si>
    <t>MOISE YVON</t>
  </si>
  <si>
    <t>P078118356153T</t>
  </si>
  <si>
    <t>DJUMEGUE NGUENA</t>
  </si>
  <si>
    <t>P038317630029G</t>
  </si>
  <si>
    <t>MBOUGOWA</t>
  </si>
  <si>
    <t>ELISETTE BERLISE</t>
  </si>
  <si>
    <t>P018512755869J</t>
  </si>
  <si>
    <t>LAWO LOUISETTE</t>
  </si>
  <si>
    <t>ETS GLAM'S NAILS</t>
  </si>
  <si>
    <t>P026400175342F</t>
  </si>
  <si>
    <t>DETA ETIENNE</t>
  </si>
  <si>
    <t>P015518401022C</t>
  </si>
  <si>
    <t>P018117018549M</t>
  </si>
  <si>
    <t>AVOULA</t>
  </si>
  <si>
    <t>P057500105716G</t>
  </si>
  <si>
    <t>NKOUDAP PANYERE</t>
  </si>
  <si>
    <t>M120400019285L</t>
  </si>
  <si>
    <t>SCI KANILO</t>
  </si>
  <si>
    <t>P028217496100L</t>
  </si>
  <si>
    <t>Chokote Tcheuffa</t>
  </si>
  <si>
    <t>François Raoul</t>
  </si>
  <si>
    <t>P017512525171B</t>
  </si>
  <si>
    <t>KAMENI  TCHEUGAM  RACHEL</t>
  </si>
  <si>
    <t>P087611957843P</t>
  </si>
  <si>
    <t>PIFO NOUBOU JEAN CLAUDE</t>
  </si>
  <si>
    <t>(QUINCAILLERIE DE L'AVENIR)</t>
  </si>
  <si>
    <t>P027615137710L</t>
  </si>
  <si>
    <t>DUKE UGWUMGBO</t>
  </si>
  <si>
    <t>P098217949083Z</t>
  </si>
  <si>
    <t>GAFFO LAPA</t>
  </si>
  <si>
    <t>M092518183317C</t>
  </si>
  <si>
    <t>GROUPE D'INITIATIVE COMMUNE DES SERVICES DE PRODUCTIONS AGROPASTORALES ET D'ANIMATIONS TELEVISUELLES</t>
  </si>
  <si>
    <t>GIC SATLIT PRODUCTION</t>
  </si>
  <si>
    <t>M081417254127E</t>
  </si>
  <si>
    <t>GBPS MVENGUE</t>
  </si>
  <si>
    <t>P029217737411H</t>
  </si>
  <si>
    <t>MEKUATE FOKO</t>
  </si>
  <si>
    <t>JEANNE CLAUDETTE</t>
  </si>
  <si>
    <t>P076817718177C</t>
  </si>
  <si>
    <t>FENKOU</t>
  </si>
  <si>
    <t>P079416739155M</t>
  </si>
  <si>
    <t>P087716632146S</t>
  </si>
  <si>
    <t>P019716427314E</t>
  </si>
  <si>
    <t>IBRAHIM AHAGAR ISSOUFA</t>
  </si>
  <si>
    <t>P058416223783A</t>
  </si>
  <si>
    <t>M102418260965X</t>
  </si>
  <si>
    <t>St JOSEPH HOPE FOUNDATION ASSOCIATION</t>
  </si>
  <si>
    <t>SJHF</t>
  </si>
  <si>
    <t>P088718550446U</t>
  </si>
  <si>
    <t>ASSSOPGO KINGO</t>
  </si>
  <si>
    <t>P089718210874U</t>
  </si>
  <si>
    <t>DELPHINE NDUM</t>
  </si>
  <si>
    <t>VENTE DE MATÉRIEL INFORMATIQUE</t>
  </si>
  <si>
    <t>M072217516995U</t>
  </si>
  <si>
    <t>ALMITADJ SARL</t>
  </si>
  <si>
    <t>P019618302669P</t>
  </si>
  <si>
    <t>P088117042647L</t>
  </si>
  <si>
    <t>P087017766387E</t>
  </si>
  <si>
    <t>SIDONIE DESIREE</t>
  </si>
  <si>
    <t>P068617845949G</t>
  </si>
  <si>
    <t>Menga Njike</t>
  </si>
  <si>
    <t>P028112716359G</t>
  </si>
  <si>
    <t>NOUNE KOUNDJEU EPSE FOKOU</t>
  </si>
  <si>
    <t>LOVE FLORE</t>
  </si>
  <si>
    <t>M070200014044T</t>
  </si>
  <si>
    <t>STE CRISTAL SARL</t>
  </si>
  <si>
    <t>P019018083153Y</t>
  </si>
  <si>
    <t>P015800533212Y</t>
  </si>
  <si>
    <t>ZENABOU EPSE BOUHARI</t>
  </si>
  <si>
    <t>P100417919169S</t>
  </si>
  <si>
    <t>HAROUNA BOUBAKARY</t>
  </si>
  <si>
    <t>P098517556507Y</t>
  </si>
  <si>
    <t>ALICE EVELYNE</t>
  </si>
  <si>
    <t>P019214629585Z</t>
  </si>
  <si>
    <t>P107100428965H</t>
  </si>
  <si>
    <t>SOUOPGWI</t>
  </si>
  <si>
    <t>P019316989985Q</t>
  </si>
  <si>
    <t>MOGOUONG DIESSE</t>
  </si>
  <si>
    <t>BEATRICE PIERRE DESTIN</t>
  </si>
  <si>
    <t>P037618068331K</t>
  </si>
  <si>
    <t>Makoudjou joseline</t>
  </si>
  <si>
    <t>P019818438201M</t>
  </si>
  <si>
    <t>BINELI AMGBA</t>
  </si>
  <si>
    <t>FRANCINE AUDREY</t>
  </si>
  <si>
    <t>P078718489373W</t>
  </si>
  <si>
    <t>ROMEYO ALEXE</t>
  </si>
  <si>
    <t>P129517452056K</t>
  </si>
  <si>
    <t>AKOGO</t>
  </si>
  <si>
    <t>RITA ONGOLO</t>
  </si>
  <si>
    <t>M031118026558N</t>
  </si>
  <si>
    <t>BON VOISINAGE BLOC 4 DU QUARTIER I BOKO PLAGE</t>
  </si>
  <si>
    <t>BON VOISINAGE BLOC 4 BOKO PLAGE</t>
  </si>
  <si>
    <t>P108712331051X</t>
  </si>
  <si>
    <t>DAYAMA Paul</t>
  </si>
  <si>
    <t>Vente accessoires portable</t>
  </si>
  <si>
    <t>P038818192880Q</t>
  </si>
  <si>
    <t>DJUKOG KUETE EPSE KOUOMENIOCK</t>
  </si>
  <si>
    <t>ANINE RACHELLE</t>
  </si>
  <si>
    <t>P015216730079U</t>
  </si>
  <si>
    <t>P088716287372N</t>
  </si>
  <si>
    <t>PASCAL BRICE</t>
  </si>
  <si>
    <t>P097900439278T</t>
  </si>
  <si>
    <t>P052416757023B</t>
  </si>
  <si>
    <t>EKWE ENDALE CLARISSE VALERIE EPSE DOUALA BELL</t>
  </si>
  <si>
    <t>(ETS KABA DIPITA)</t>
  </si>
  <si>
    <t>CONFECTION ET VENTE DE KABA, VENTE DE VÊTEMENTS, PRESTATIONS DE SERVICES, COMMERCE GENERAL</t>
  </si>
  <si>
    <t>P098617076504U</t>
  </si>
  <si>
    <t>SHERONE</t>
  </si>
  <si>
    <t>SHILI CHI</t>
  </si>
  <si>
    <t>P127617487233A</t>
  </si>
  <si>
    <t>P018117711394Q</t>
  </si>
  <si>
    <t>NGASSA EPSE NOUMEGNI</t>
  </si>
  <si>
    <t>MIMI STÉPHANIE</t>
  </si>
  <si>
    <t>P122016495127G</t>
  </si>
  <si>
    <t>JEFA EPSE TEMDEMNOU</t>
  </si>
  <si>
    <t>P122017269186G</t>
  </si>
  <si>
    <t>TSAFACK DIEUDONNE</t>
  </si>
  <si>
    <t>INGENIEURIE-ARCHITECTURE-ENVIRONNT</t>
  </si>
  <si>
    <t>M022014404226G</t>
  </si>
  <si>
    <t>ENGINEERING AND BUSINESS CORPORATION</t>
  </si>
  <si>
    <t>CAMEROUN. "E.B.CO CAMEROUN" LTD</t>
  </si>
  <si>
    <t>RETRATE</t>
  </si>
  <si>
    <t>P085816369412G</t>
  </si>
  <si>
    <t>M061817720008B</t>
  </si>
  <si>
    <t>CNJC/BED/MIFI</t>
  </si>
  <si>
    <t>P040317017530R</t>
  </si>
  <si>
    <t>WANDAI KORNDA</t>
  </si>
  <si>
    <t>P049517786214L</t>
  </si>
  <si>
    <t>MILDRETH AYAKE</t>
  </si>
  <si>
    <t>P128918177418X</t>
  </si>
  <si>
    <t>MAKUETE TINWA EPSE NGNINTEDEM</t>
  </si>
  <si>
    <t>P019217446774W</t>
  </si>
  <si>
    <t>-ABDOULAYE</t>
  </si>
  <si>
    <t>P098516657049G</t>
  </si>
  <si>
    <t>P018017680643N</t>
  </si>
  <si>
    <t>P126112420795T</t>
  </si>
  <si>
    <t>ESTHER FELICITE</t>
  </si>
  <si>
    <t>P080216626389H</t>
  </si>
  <si>
    <t>WAGOUM FOMAT</t>
  </si>
  <si>
    <t>CLINETTE MERVEILLE</t>
  </si>
  <si>
    <t>PREST. SCES, COMMERCE GL. HÉBERGEMENT</t>
  </si>
  <si>
    <t>P067712499384B</t>
  </si>
  <si>
    <t>P098817883948Y</t>
  </si>
  <si>
    <t>P127012490160X</t>
  </si>
  <si>
    <t>NGO MIYEM EP NGUIDJOE AGNES</t>
  </si>
  <si>
    <t>NGO MYEM EP NGUIDJOE AGNES</t>
  </si>
  <si>
    <t>P076717151128B</t>
  </si>
  <si>
    <t>CHAINDAK VVE POUAHA</t>
  </si>
  <si>
    <t>P020018057883K</t>
  </si>
  <si>
    <t>ATCHANG BOYOCK</t>
  </si>
  <si>
    <t>M106000015280J</t>
  </si>
  <si>
    <t>COMMUNE RURALE DE YOKADOUMA</t>
  </si>
  <si>
    <t>P122017578874S</t>
  </si>
  <si>
    <t>MINDZIE EMMANUEL EFFA</t>
  </si>
  <si>
    <t>P122017636025K</t>
  </si>
  <si>
    <t>ETOUA BORIS AUDREY</t>
  </si>
  <si>
    <t>P107812552318H</t>
  </si>
  <si>
    <t>P037417651556J</t>
  </si>
  <si>
    <t>TEKADJIO NANFACK</t>
  </si>
  <si>
    <t>P015617697591X</t>
  </si>
  <si>
    <t>P125116702541T</t>
  </si>
  <si>
    <t>ENGOULOU ESSAMA</t>
  </si>
  <si>
    <t>P058717026108Z</t>
  </si>
  <si>
    <t>P059515119945R</t>
  </si>
  <si>
    <t>P027312700220Q</t>
  </si>
  <si>
    <t>SUSANNAH NTUI NJOCK AW</t>
  </si>
  <si>
    <t>SUSANNAH NTUI NJOCK AWO</t>
  </si>
  <si>
    <t>M022015171500J</t>
  </si>
  <si>
    <t>HOLDING KEUR GUI SARL</t>
  </si>
  <si>
    <t>P017214592170L</t>
  </si>
  <si>
    <t>NGHOMBOI</t>
  </si>
  <si>
    <t>DAIDU</t>
  </si>
  <si>
    <t>P099217521658R</t>
  </si>
  <si>
    <t>MATIOYEM MBOU</t>
  </si>
  <si>
    <t>P069716986767H</t>
  </si>
  <si>
    <t>MAGDALINE TABOT NAMBO</t>
  </si>
  <si>
    <t>P059617721791J</t>
  </si>
  <si>
    <t>P037712620609N</t>
  </si>
  <si>
    <t>EVELINE NYONLEMUGA EPSEE GWANMESIA</t>
  </si>
  <si>
    <t>M102316332043J</t>
  </si>
  <si>
    <t>BUNDESTAG CREME SARL</t>
  </si>
  <si>
    <t>P048917743208C</t>
  </si>
  <si>
    <t>SAAH YANOU</t>
  </si>
  <si>
    <t>P010518361357L</t>
  </si>
  <si>
    <t>Ahaher</t>
  </si>
  <si>
    <t>P026318109731X</t>
  </si>
  <si>
    <t>MESSAKA EPOUSE MABONGO</t>
  </si>
  <si>
    <t>M042014416140M</t>
  </si>
  <si>
    <t>COWRYTEK</t>
  </si>
  <si>
    <t>P088518250424X</t>
  </si>
  <si>
    <t>KOUAM SONKE</t>
  </si>
  <si>
    <t>LYVIE GAELLE</t>
  </si>
  <si>
    <t>P018017782850U</t>
  </si>
  <si>
    <t>XAVIERE MARIE NOELLE</t>
  </si>
  <si>
    <t>P017717954555S</t>
  </si>
  <si>
    <t>M122518283300G</t>
  </si>
  <si>
    <t>SOCIÉTÉ YUMMY CHICKEN SARL</t>
  </si>
  <si>
    <t>SARL YU. CH</t>
  </si>
  <si>
    <t>P026516429536Q</t>
  </si>
  <si>
    <t>INOMONA</t>
  </si>
  <si>
    <t>M041612554765A</t>
  </si>
  <si>
    <t>PETRINNE SARL</t>
  </si>
  <si>
    <t>P026316241951C</t>
  </si>
  <si>
    <t>LIYEM</t>
  </si>
  <si>
    <t>M119217257709D</t>
  </si>
  <si>
    <t>E PROT CEBEC NGWINKE</t>
  </si>
  <si>
    <t>P089617977157M</t>
  </si>
  <si>
    <t>P088917496244W</t>
  </si>
  <si>
    <t>TIWANG TIFFA</t>
  </si>
  <si>
    <t>P040017879252R</t>
  </si>
  <si>
    <t>KUATE PEKA</t>
  </si>
  <si>
    <t>.JOEL DNIS</t>
  </si>
  <si>
    <t>P057615748083F</t>
  </si>
  <si>
    <t>P038018598190K</t>
  </si>
  <si>
    <t>GODLOVE NDIFOR</t>
  </si>
  <si>
    <t>P078316984605R</t>
  </si>
  <si>
    <t>KAMTCHAING EPSE LENOU</t>
  </si>
  <si>
    <t>P068817574740R</t>
  </si>
  <si>
    <t>ONDOUA MAFO CHRISTELLE</t>
  </si>
  <si>
    <t>(ETS "BMF &amp; OMC")</t>
  </si>
  <si>
    <t>P079518576706W</t>
  </si>
  <si>
    <t>NZEMTCHOU LONTSI</t>
  </si>
  <si>
    <t>M109517238585M</t>
  </si>
  <si>
    <t>E CATH OLAMZE</t>
  </si>
  <si>
    <t>P078918004450Q</t>
  </si>
  <si>
    <t>DJAHA NJANKOU</t>
  </si>
  <si>
    <t>P089516947138B</t>
  </si>
  <si>
    <t>FADIL HAMADOU</t>
  </si>
  <si>
    <t>P018717951981M</t>
  </si>
  <si>
    <t>M116517641119M</t>
  </si>
  <si>
    <t>SO AFRICA &amp; CO SARL</t>
  </si>
  <si>
    <t>P019018421551N</t>
  </si>
  <si>
    <t>BESSAKA MBOYONG</t>
  </si>
  <si>
    <t>SAMUEL CHATRY</t>
  </si>
  <si>
    <t>P128516955418Y</t>
  </si>
  <si>
    <t>EPIMBA GLORY</t>
  </si>
  <si>
    <t>NEMBORE</t>
  </si>
  <si>
    <t>P029417054888T</t>
  </si>
  <si>
    <t>FRANÇAIS JEAN BAPTISTE</t>
  </si>
  <si>
    <t>P108216036727E</t>
  </si>
  <si>
    <t>OLIGO. O. KINGSLEY</t>
  </si>
  <si>
    <t>M011717258034T</t>
  </si>
  <si>
    <t>EP KOUBA MANDJOU</t>
  </si>
  <si>
    <t>P027500142692R</t>
  </si>
  <si>
    <t>TALLA MOISETALL</t>
  </si>
  <si>
    <t>TALLA MOISE</t>
  </si>
  <si>
    <t>P018916406529U</t>
  </si>
  <si>
    <t>SONFACK SOBZE</t>
  </si>
  <si>
    <t>IRENE CLEMENT</t>
  </si>
  <si>
    <t>M092316164491Q</t>
  </si>
  <si>
    <t>ALPHA OMEGA GROUP LTD</t>
  </si>
  <si>
    <t>GENERAL &amp; SPECIALIZED MEDICAL SERVICES/GENERAL COMMERCE /IMPORT EXPORT/CONTRACTS &amp; SUPPLY/ CONSULTANCY</t>
  </si>
  <si>
    <t>P045816043245M</t>
  </si>
  <si>
    <t>NOGNA EPSE ZOM A RIBAE</t>
  </si>
  <si>
    <t>P040418405548B</t>
  </si>
  <si>
    <t>FEUKENG  ZABOUE</t>
  </si>
  <si>
    <t>P038917761049T</t>
  </si>
  <si>
    <t>M042416651119D</t>
  </si>
  <si>
    <t>KEMDA ET FILS SARL</t>
  </si>
  <si>
    <t>P048417756408A</t>
  </si>
  <si>
    <t>NCHINDA FOMBANG</t>
  </si>
  <si>
    <t>P038917511323M</t>
  </si>
  <si>
    <t>MEGNE TIADEM JOSIANE LAURE</t>
  </si>
  <si>
    <t>« ETS ÉDEN BUSINESS INTERNATIONAL »</t>
  </si>
  <si>
    <t>P109517842504W</t>
  </si>
  <si>
    <t>IJANG WENDY TEKORA</t>
  </si>
  <si>
    <t>P097017923683N</t>
  </si>
  <si>
    <t>P059318461411U</t>
  </si>
  <si>
    <t>DONHOU TEMATIO NGUIENANG</t>
  </si>
  <si>
    <t>P047116954639L</t>
  </si>
  <si>
    <t>M101100043252L</t>
  </si>
  <si>
    <t>CENTRE SANTE SAINTE MARIE</t>
  </si>
  <si>
    <t>P037814523709Q</t>
  </si>
  <si>
    <t>KOUOKAM ALPHONSE</t>
  </si>
  <si>
    <t>P108716848683R</t>
  </si>
  <si>
    <t>BOKALLI MBANGO SANDRINE ESTHER</t>
  </si>
  <si>
    <t>(ETS GAGIUL INSTITUT DE BEAUTE)</t>
  </si>
  <si>
    <t>P087217318218Z</t>
  </si>
  <si>
    <t>P108312495240T</t>
  </si>
  <si>
    <t>M081117774559C</t>
  </si>
  <si>
    <t>LYCÉE DE PONGSOLO</t>
  </si>
  <si>
    <t>P067718536598B</t>
  </si>
  <si>
    <t>NGASSI EPSE NGUEYI</t>
  </si>
  <si>
    <t>RUTH BEATRICE</t>
  </si>
  <si>
    <t>RESTAURATION - PREST/SCES</t>
  </si>
  <si>
    <t>M061512403189H</t>
  </si>
  <si>
    <t>SOCIETE LES CEDRES PLUS SARL</t>
  </si>
  <si>
    <t>P056817730228F</t>
  </si>
  <si>
    <t>P037100047186Y</t>
  </si>
  <si>
    <t>P118116078962J</t>
  </si>
  <si>
    <t>NGALE FONDERSON</t>
  </si>
  <si>
    <t>P018816576293E</t>
  </si>
  <si>
    <t>P122016068007L</t>
  </si>
  <si>
    <t>DJIEMENI CHAMBERLAIN</t>
  </si>
  <si>
    <t>M012517519353T</t>
  </si>
  <si>
    <t>GENK COMPANY SARL</t>
  </si>
  <si>
    <t>M082518147435X</t>
  </si>
  <si>
    <t>&lt;&lt; KATE &gt;&gt; JEUNESSE SAWA</t>
  </si>
  <si>
    <t>( KJS )</t>
  </si>
  <si>
    <t>P018916728966G</t>
  </si>
  <si>
    <t>NGUEPI JATSA GAEL</t>
  </si>
  <si>
    <t>M051817214446X</t>
  </si>
  <si>
    <t>TRADING REFERENCE LTD</t>
  </si>
  <si>
    <t>P058816577010R</t>
  </si>
  <si>
    <t>DJONGMA DAIKREO</t>
  </si>
  <si>
    <t>P029816653029T</t>
  </si>
  <si>
    <t>GRACE ENGOWN</t>
  </si>
  <si>
    <t>P107412378939N</t>
  </si>
  <si>
    <t>TENMI DJEUDJA</t>
  </si>
  <si>
    <t>M121612579517W</t>
  </si>
  <si>
    <t>SOCIETE RENOV'ART SARL</t>
  </si>
  <si>
    <t>M082518118849S</t>
  </si>
  <si>
    <t>PORTLINK CARE SERVICE SARL</t>
  </si>
  <si>
    <t>P079414884625N</t>
  </si>
  <si>
    <t>VBA et commerce général</t>
  </si>
  <si>
    <t>P067416626374X</t>
  </si>
  <si>
    <t>JOSEPH BUEH</t>
  </si>
  <si>
    <t>P079818407097S</t>
  </si>
  <si>
    <t>GUELLA KUETCHE</t>
  </si>
  <si>
    <t>ROSE BERDIANE</t>
  </si>
  <si>
    <t>P079517035335C</t>
  </si>
  <si>
    <t>NTUMBU</t>
  </si>
  <si>
    <t>VANESA VERBE</t>
  </si>
  <si>
    <t>P086618060033U</t>
  </si>
  <si>
    <t>NYIPIEYE</t>
  </si>
  <si>
    <t>GREGOIR</t>
  </si>
  <si>
    <t>P048417946081S</t>
  </si>
  <si>
    <t>NGO NDABWO</t>
  </si>
  <si>
    <t>MONIQUE MERVEILLE</t>
  </si>
  <si>
    <t>P020117946654R</t>
  </si>
  <si>
    <t>EJEH FAVOUR ESTHER</t>
  </si>
  <si>
    <t>P117300566590J</t>
  </si>
  <si>
    <t>BOUBAKARY HASSANA</t>
  </si>
  <si>
    <t>P070017815926N</t>
  </si>
  <si>
    <t>CYNTIA JUNISSA</t>
  </si>
  <si>
    <t>P118517526343F</t>
  </si>
  <si>
    <t>P016517834596P</t>
  </si>
  <si>
    <t>P067412566617P</t>
  </si>
  <si>
    <t>ROSE PERCIDE</t>
  </si>
  <si>
    <t>P040017552309C</t>
  </si>
  <si>
    <t>P127712483499P</t>
  </si>
  <si>
    <t>AURELIE BERLINE</t>
  </si>
  <si>
    <t>P099817713671A</t>
  </si>
  <si>
    <t>P129817664592P</t>
  </si>
  <si>
    <t>P015900068320B</t>
  </si>
  <si>
    <t>P129917602163P</t>
  </si>
  <si>
    <t>P047511857723E</t>
  </si>
  <si>
    <t>DOUANLA BORIS OSCAR</t>
  </si>
  <si>
    <t>( ETS SERVICES D'ASSISTANCE ET PRESTATIONS MÉDICAUX SOCIAUX )</t>
  </si>
  <si>
    <t>KIOSQUE TRANSFERT D'ARGENT</t>
  </si>
  <si>
    <t>P047618054334N</t>
  </si>
  <si>
    <t>P058813336221P</t>
  </si>
  <si>
    <t>AWOUAMBA SOB TONTON MERLIN</t>
  </si>
  <si>
    <t>P024416403612X</t>
  </si>
  <si>
    <t>NJEKO GWANVOMA</t>
  </si>
  <si>
    <t>P068312695664N</t>
  </si>
  <si>
    <t>MBOGNE WILLY JOEL</t>
  </si>
  <si>
    <t>P016817309150K</t>
  </si>
  <si>
    <t>ATEAJIO</t>
  </si>
  <si>
    <t>P028317831066Y</t>
  </si>
  <si>
    <t>MEWAMBO KAPTUE PAULINE</t>
  </si>
  <si>
    <t>P057116222107C</t>
  </si>
  <si>
    <t>TATPA FLORENCE</t>
  </si>
  <si>
    <t>P019318353699C</t>
  </si>
  <si>
    <t>P026316428813E</t>
  </si>
  <si>
    <t>P088200571694X</t>
  </si>
  <si>
    <t>ELEVEGE/PISCUCULTURE/PRESTATIONS DE SERVICES</t>
  </si>
  <si>
    <t>M082116369327E</t>
  </si>
  <si>
    <t>HOPE GROUPE SERVICES &amp; ASSOCIES SARL</t>
  </si>
  <si>
    <t>HOGRAS SARL</t>
  </si>
  <si>
    <t>P057512299342W</t>
  </si>
  <si>
    <t>ETS SEPT-CINQ CENTURY</t>
  </si>
  <si>
    <t>P127517909241R</t>
  </si>
  <si>
    <t>YONKEU MBIENDOU ÉPSE TAKOUGUE EUNICE</t>
  </si>
  <si>
    <t>P129018460421W</t>
  </si>
  <si>
    <t>P059212713707S</t>
  </si>
  <si>
    <t>TCHATCHEU ALAIN BRICE</t>
  </si>
  <si>
    <t>ETS TAB CONSULTING</t>
  </si>
  <si>
    <t>P015416407665R</t>
  </si>
  <si>
    <t>NOUMSI EPSE. FOAGUI</t>
  </si>
  <si>
    <t>P058618059511W</t>
  </si>
  <si>
    <t>CHANCELINE BRIGET</t>
  </si>
  <si>
    <t>P036817955686E</t>
  </si>
  <si>
    <t>NYOUNG Guillaume thimothee</t>
  </si>
  <si>
    <t>ETS MERCYLOG &amp; SERVICES</t>
  </si>
  <si>
    <t>P097916335394W</t>
  </si>
  <si>
    <t>P079116873069W</t>
  </si>
  <si>
    <t>.KOUEMO</t>
  </si>
  <si>
    <t>P018812484576L</t>
  </si>
  <si>
    <t>AMOUGOU BISSA NATACHA YAEL</t>
  </si>
  <si>
    <t>ETS FAITH NAYABE</t>
  </si>
  <si>
    <t>M040400016830U</t>
  </si>
  <si>
    <t>C2G CAMEROUN SARL</t>
  </si>
  <si>
    <t>M042116047256D</t>
  </si>
  <si>
    <t>GALUS ELEC SARL</t>
  </si>
  <si>
    <t>P059012623638R</t>
  </si>
  <si>
    <t>PENJIEME  MARIAMA</t>
  </si>
  <si>
    <t>P049212421404Z</t>
  </si>
  <si>
    <t>P107316081657Q</t>
  </si>
  <si>
    <t>P056517476398L</t>
  </si>
  <si>
    <t>NZEUDEU</t>
  </si>
  <si>
    <t>TECH SUP AGRICULTURE</t>
  </si>
  <si>
    <t>P019317536689W</t>
  </si>
  <si>
    <t>KOE DJANLO</t>
  </si>
  <si>
    <t>P017112717254C</t>
  </si>
  <si>
    <t>ANGELINE AGRIPINE</t>
  </si>
  <si>
    <t>M042217287602H</t>
  </si>
  <si>
    <t>D &amp; P SARL</t>
  </si>
  <si>
    <t>VENTE MATERIEL DE PLOMBERIE, CARRELAGE, QUINCAILLERIE-NEGOCE-PRESTATIONS DE SERVICES-COMMERCE GENERAL</t>
  </si>
  <si>
    <t>P120318237284N</t>
  </si>
  <si>
    <t>P078615145420N</t>
  </si>
  <si>
    <t>GHISLAIN WILFRIED</t>
  </si>
  <si>
    <t>P119117730915Q</t>
  </si>
  <si>
    <t>KALSOU</t>
  </si>
  <si>
    <t>M020017243946Y</t>
  </si>
  <si>
    <t>E CATH MARIE REINE DES APOTRES DE MATOMB</t>
  </si>
  <si>
    <t>P127812501206T</t>
  </si>
  <si>
    <t>EKEE AGOUE IRENE ESTHER</t>
  </si>
  <si>
    <t>ETS LEGRAND INDUSTRIE CHIMIE</t>
  </si>
  <si>
    <t>P057612758573A</t>
  </si>
  <si>
    <t>BIEN AMANG</t>
  </si>
  <si>
    <t>P078517694178N</t>
  </si>
  <si>
    <t>NDZENGUE NDOMO</t>
  </si>
  <si>
    <t>P018712585955T</t>
  </si>
  <si>
    <t>MBANKUILI</t>
  </si>
  <si>
    <t>ERIC MODESTIN</t>
  </si>
  <si>
    <t>P039516975665N</t>
  </si>
  <si>
    <t>EKOUME EDIA</t>
  </si>
  <si>
    <t>MOUSSA HILAIRE</t>
  </si>
  <si>
    <t>P037316605669M</t>
  </si>
  <si>
    <t>NOUSSA EPOUSE TCHAGNIA</t>
  </si>
  <si>
    <t>P066817485763J</t>
  </si>
  <si>
    <t>PHIANDJEU</t>
  </si>
  <si>
    <t>P098317609124F</t>
  </si>
  <si>
    <t>P017716580708P</t>
  </si>
  <si>
    <t>P038417724003L</t>
  </si>
  <si>
    <t>zang owono augustin honore</t>
  </si>
  <si>
    <t>ets zao electro design</t>
  </si>
  <si>
    <t>P059012642347F</t>
  </si>
  <si>
    <t>DUBUTRIN PAULIN</t>
  </si>
  <si>
    <t>AB CONSULTING</t>
  </si>
  <si>
    <t>P070117695016S</t>
  </si>
  <si>
    <t>MENGUE MBALLA</t>
  </si>
  <si>
    <t>ERYKA NATACHA</t>
  </si>
  <si>
    <t>P028317629739B</t>
  </si>
  <si>
    <t>SABINA KENG</t>
  </si>
  <si>
    <t>P085718082630Y</t>
  </si>
  <si>
    <t>PRODUITS FORESTIERS NON LIGNEUX</t>
  </si>
  <si>
    <t>M078014416563K</t>
  </si>
  <si>
    <t>P020016655935Z</t>
  </si>
  <si>
    <t>ETS SOM AUTO</t>
  </si>
  <si>
    <t>P075600036794K</t>
  </si>
  <si>
    <t>BATTA NANA HENRI</t>
  </si>
  <si>
    <t>VENTE HABITS ET PAGNES</t>
  </si>
  <si>
    <t>P078412570888Q</t>
  </si>
  <si>
    <t>P127217709089T</t>
  </si>
  <si>
    <t>P027316668048N</t>
  </si>
  <si>
    <t>P098018060923X</t>
  </si>
  <si>
    <t>KAMBOU KENMOGNE</t>
  </si>
  <si>
    <t>P045600081358K</t>
  </si>
  <si>
    <t>P026116262428Z</t>
  </si>
  <si>
    <t>M021612496042L</t>
  </si>
  <si>
    <t>STE BATILUX SARL</t>
  </si>
  <si>
    <t>P020017845335X</t>
  </si>
  <si>
    <t>M072315979463P</t>
  </si>
  <si>
    <t>ENVERGURE SARL</t>
  </si>
  <si>
    <t>P028417190515T</t>
  </si>
  <si>
    <t>KWAMU NANA EGBE</t>
  </si>
  <si>
    <t>(CAM CHOP MEAT RESTAURANT)</t>
  </si>
  <si>
    <t>CUSTOMER SERVICE, HOSTING, CATERING,SERVER MANAGEMENT, FOOD PREPARATION, GRILL MANAGEMENT, STAFF MAINTENANCE, INVENTORY MANAGEMENT, MENU PLANNING, SUPPLY CHAIN AND STAFF MANAGEMENT, MARKETING, FOOD QU</t>
  </si>
  <si>
    <t>P020017973579G</t>
  </si>
  <si>
    <t>KIMAM MALABO</t>
  </si>
  <si>
    <t>ANNETTE LESLIE</t>
  </si>
  <si>
    <t>P059516635267B</t>
  </si>
  <si>
    <t>P098017695230X</t>
  </si>
  <si>
    <t>hilda</t>
  </si>
  <si>
    <t>M072517881404H</t>
  </si>
  <si>
    <t>SOS OUVRIER SARL</t>
  </si>
  <si>
    <t>M051816213001F</t>
  </si>
  <si>
    <t>GROUPE SCOLAIRE BILINGUE LES EMERGENTS</t>
  </si>
  <si>
    <t>GSB LES EMERGENTS</t>
  </si>
  <si>
    <t>M071417261104U</t>
  </si>
  <si>
    <t>EP SA'AC BATSINGLA</t>
  </si>
  <si>
    <t>P117217214798N</t>
  </si>
  <si>
    <t>YVES CALVIN CAPRICE</t>
  </si>
  <si>
    <t>P087315275244P</t>
  </si>
  <si>
    <t>AMOUGOU ROGER</t>
  </si>
  <si>
    <t>P049816016731F</t>
  </si>
  <si>
    <t>TAKOUTSIN NANFA</t>
  </si>
  <si>
    <t>P065900176151Y</t>
  </si>
  <si>
    <t>MBOT ENDOUM EPSEE NGAK</t>
  </si>
  <si>
    <t>P059112504626T</t>
  </si>
  <si>
    <t>TCHANKUIMEU GERMAINE CARLENE</t>
  </si>
  <si>
    <t>ETS TCHANKUIMEU GERMAINE CARLENE</t>
  </si>
  <si>
    <t>P127316415310D</t>
  </si>
  <si>
    <t>KAMDA TCHIKAMEN</t>
  </si>
  <si>
    <t>P045612758519U</t>
  </si>
  <si>
    <t>YAKONG EPSEE NTA</t>
  </si>
  <si>
    <t>M097917235903Q</t>
  </si>
  <si>
    <t>E PR STEMAF</t>
  </si>
  <si>
    <t>P059517171735U</t>
  </si>
  <si>
    <t>TAKOUO PAOSSI</t>
  </si>
  <si>
    <t>JOËL RENAUD</t>
  </si>
  <si>
    <t>M102316150474Z</t>
  </si>
  <si>
    <t>AFRICA MASS CONSTRUCTION</t>
  </si>
  <si>
    <t>M122018676383F</t>
  </si>
  <si>
    <t>JIANGSU PROVINCIAL TRANSPORTATION EBGINEERING GROUP CAMEROON SARL</t>
  </si>
  <si>
    <t>P018117805519W</t>
  </si>
  <si>
    <t>P095314923201U</t>
  </si>
  <si>
    <t>NGUESSSEU</t>
  </si>
  <si>
    <t>ELOI GUIGAULE</t>
  </si>
  <si>
    <t>P017712287089J</t>
  </si>
  <si>
    <t>EDWARD CHO</t>
  </si>
  <si>
    <t>P098712719959Z</t>
  </si>
  <si>
    <t>TIAYO KENNE</t>
  </si>
  <si>
    <t>P059416619680R</t>
  </si>
  <si>
    <t>MADAM ABAKAR</t>
  </si>
  <si>
    <t>P044812599659L</t>
  </si>
  <si>
    <t>NGONO MEYA'A</t>
  </si>
  <si>
    <t>P057300041500S</t>
  </si>
  <si>
    <t>POUTEGNIGNI MOISE	ETS</t>
  </si>
  <si>
    <t>ETS POUTEGNIGNI</t>
  </si>
  <si>
    <t>P059017650921K</t>
  </si>
  <si>
    <t>KENNE FOUOCHOUONG</t>
  </si>
  <si>
    <t>P098317515655X</t>
  </si>
  <si>
    <t>OBAM EPSE ANDENG</t>
  </si>
  <si>
    <t>JEANNE ANNIE MARCELLE</t>
  </si>
  <si>
    <t>P038716028164Y</t>
  </si>
  <si>
    <t>OSSOSSO</t>
  </si>
  <si>
    <t>P123500344452Z</t>
  </si>
  <si>
    <t>MUDINGO MUAKE</t>
  </si>
  <si>
    <t>P059518253067H</t>
  </si>
  <si>
    <t>NONSO OKONKWO</t>
  </si>
  <si>
    <t>P128718190647A</t>
  </si>
  <si>
    <t>MARCEL ALAIN.</t>
  </si>
  <si>
    <t>P042517737979K</t>
  </si>
  <si>
    <t>ETS ENTREPRISE LOUIS GRAPHIQUE CONCEPION ET REALISATION</t>
  </si>
  <si>
    <t>EMBOLLA ETAKISSE LOUIS</t>
  </si>
  <si>
    <t>P087500425593F</t>
  </si>
  <si>
    <t>MBO'O HENRIMBO'</t>
  </si>
  <si>
    <t>MBO'O HENRI</t>
  </si>
  <si>
    <t>M091612568557C</t>
  </si>
  <si>
    <t>STE BLACK PLATINIUM SARL</t>
  </si>
  <si>
    <t>M110500021964Q</t>
  </si>
  <si>
    <t>FOREING INVEST.EXCHANGE</t>
  </si>
  <si>
    <t>FINEX SARL</t>
  </si>
  <si>
    <t>P076418484538T</t>
  </si>
  <si>
    <t>ELIAS AMSE</t>
  </si>
  <si>
    <t>P088116363602B</t>
  </si>
  <si>
    <t>M089000018540P</t>
  </si>
  <si>
    <t>EPL LA SAGESSE</t>
  </si>
  <si>
    <t>P058918133472C</t>
  </si>
  <si>
    <t>MACHIDA ASTRIDE</t>
  </si>
  <si>
    <t>P037712500980T</t>
  </si>
  <si>
    <t>ZOUKE KEMAJOU NADEGE</t>
  </si>
  <si>
    <t>P088817606637C</t>
  </si>
  <si>
    <t>FLORENCE SALLY</t>
  </si>
  <si>
    <t>M062318399144G</t>
  </si>
  <si>
    <t>GROUPE AHMED ET ASSOCIÉS</t>
  </si>
  <si>
    <t>G. A. A</t>
  </si>
  <si>
    <t>P110018267589Y</t>
  </si>
  <si>
    <t>TIMMOGNE TCHOUAGAIN</t>
  </si>
  <si>
    <t>ARIANE RUTH</t>
  </si>
  <si>
    <t>TCHECNICIEN</t>
  </si>
  <si>
    <t>P098617212777F</t>
  </si>
  <si>
    <t>ERIC SIMPLICE</t>
  </si>
  <si>
    <t>P016915703948T</t>
  </si>
  <si>
    <t>ABADJI ADJI</t>
  </si>
  <si>
    <t>P088112640996E</t>
  </si>
  <si>
    <t>RACHEL FRIDOLINE</t>
  </si>
  <si>
    <t>P088716381312M</t>
  </si>
  <si>
    <t>KAMGNI KAKEU</t>
  </si>
  <si>
    <t>P048017197185F</t>
  </si>
  <si>
    <t>MASSOP NGUEYA EPSE TALLA</t>
  </si>
  <si>
    <t>EMILIE LAURENCE</t>
  </si>
  <si>
    <t>M072517935726H</t>
  </si>
  <si>
    <t>SOCIETE DONLAP PAULIN</t>
  </si>
  <si>
    <t>P079116070535K</t>
  </si>
  <si>
    <t>P128914567748Z</t>
  </si>
  <si>
    <t>EMMANUEL ETIENNE</t>
  </si>
  <si>
    <t>P058716022905J</t>
  </si>
  <si>
    <t>WACHOU DIDEMNOU</t>
  </si>
  <si>
    <t>ADOLPHE AUDREY</t>
  </si>
  <si>
    <t>P105315279061F</t>
  </si>
  <si>
    <t>P128917719330Q</t>
  </si>
  <si>
    <t>Nguesseu SIWITCHEU EPSE Dongmo</t>
  </si>
  <si>
    <t>M051916769805C</t>
  </si>
  <si>
    <t>SUCCESSION FOTIE</t>
  </si>
  <si>
    <t>P078517067907T</t>
  </si>
  <si>
    <t>BOUPDA KAMGUE EPSE NONO</t>
  </si>
  <si>
    <t>MICHELE CHRISTELLE ANGE</t>
  </si>
  <si>
    <t>P018617451031X</t>
  </si>
  <si>
    <t>NGANMEGNE</t>
  </si>
  <si>
    <t>P039618299137F</t>
  </si>
  <si>
    <t>NOUOBISSI MATCHOU</t>
  </si>
  <si>
    <t>M122518250490W</t>
  </si>
  <si>
    <t>DIRECT LOGISTICS GENERAL TRADING COMPANY LTD</t>
  </si>
  <si>
    <t>DLGTC LTD</t>
  </si>
  <si>
    <t>M122316297141C</t>
  </si>
  <si>
    <t>TREADSTONE COMPANY LIMITED</t>
  </si>
  <si>
    <t>JOBBING,GEN.CONTRACTS/SUPPLIES</t>
  </si>
  <si>
    <t>P037812655823M</t>
  </si>
  <si>
    <t>(AYUK &amp; SONS ENTERPRISE)</t>
  </si>
  <si>
    <t>P019218052476E</t>
  </si>
  <si>
    <t>DIALLO AMADOU SADIO</t>
  </si>
  <si>
    <t>P070218110125W</t>
  </si>
  <si>
    <t>Bertol valoche</t>
  </si>
  <si>
    <t>P088018428001F</t>
  </si>
  <si>
    <t>FAMENI STALYNE</t>
  </si>
  <si>
    <t>LyNDA</t>
  </si>
  <si>
    <t>M042318152263H</t>
  </si>
  <si>
    <t>CENTRA OIL SARL</t>
  </si>
  <si>
    <t>P019016063928S</t>
  </si>
  <si>
    <t>INFORMATIQUE &amp; PRESTATION DE SCES</t>
  </si>
  <si>
    <t>P028812269912P</t>
  </si>
  <si>
    <t>NGAH NANGA</t>
  </si>
  <si>
    <t>WILFREID IVAN</t>
  </si>
  <si>
    <t>P016212261543N</t>
  </si>
  <si>
    <t>P028716622014E</t>
  </si>
  <si>
    <t>P069012418550M</t>
  </si>
  <si>
    <t>TCHENDJOU FOWE SIMPLICE</t>
  </si>
  <si>
    <t>ETS TCHENDJOU FOWE SIMPLICE</t>
  </si>
  <si>
    <t>P069217697726Q</t>
  </si>
  <si>
    <t>P018816846249B</t>
  </si>
  <si>
    <t>DJOUTSOP TEDONGUE</t>
  </si>
  <si>
    <t>M042318111400G</t>
  </si>
  <si>
    <t>MARKPATRICK BY ALFO</t>
  </si>
  <si>
    <t>P089218258031G</t>
  </si>
  <si>
    <t>LOUISE DAUDETTE</t>
  </si>
  <si>
    <t>P076712314068E</t>
  </si>
  <si>
    <t>NKEUMAYOU</t>
  </si>
  <si>
    <t>P077812499956C</t>
  </si>
  <si>
    <t>P126912704828W</t>
  </si>
  <si>
    <t>AYUK LYDIA AYUK</t>
  </si>
  <si>
    <t>AYUK LYDIA</t>
  </si>
  <si>
    <t>P028614537919P</t>
  </si>
  <si>
    <t>M082517954727A</t>
  </si>
  <si>
    <t>INNOVATION ADVISORS LABS</t>
  </si>
  <si>
    <t>P038516379414Y</t>
  </si>
  <si>
    <t>NGAMEWE NGUEKAM EPSE NKUIFEUT</t>
  </si>
  <si>
    <t>P029517979036W</t>
  </si>
  <si>
    <t>M102316227726R</t>
  </si>
  <si>
    <t>SOLUTIONS + ENGINEERING SARL</t>
  </si>
  <si>
    <t>P019017895976X</t>
  </si>
  <si>
    <t>ZEUFACK TONFACK</t>
  </si>
  <si>
    <t>MOUSSOLONI</t>
  </si>
  <si>
    <t>P127218131657K</t>
  </si>
  <si>
    <t>P018000525927C</t>
  </si>
  <si>
    <t>DAWAÏ DRAÏ FELIX</t>
  </si>
  <si>
    <t>P018612436207A</t>
  </si>
  <si>
    <t>GANCHE CYRIL GODEFROY</t>
  </si>
  <si>
    <t>P059117593185S</t>
  </si>
  <si>
    <t>KACHIWOUO</t>
  </si>
  <si>
    <t>M082517990981B</t>
  </si>
  <si>
    <t>LIONBETS &amp; FAST WINS LTD</t>
  </si>
  <si>
    <t>LIONBETS</t>
  </si>
  <si>
    <t>M082417017853S</t>
  </si>
  <si>
    <t>TIK VENTURES LTD</t>
  </si>
  <si>
    <t>P035814406534X</t>
  </si>
  <si>
    <t>NGO BALENLA VEUVE TIGNYEMB</t>
  </si>
  <si>
    <t>P090017548832F</t>
  </si>
  <si>
    <t>TAFOUO FOUDJO BLAISDEL LEGRAND</t>
  </si>
  <si>
    <t>(ETS TAFOUO MULTISERVICES)</t>
  </si>
  <si>
    <t>PRODUCTION INDUSTRIELLE/BOULANGERIE ET PATISSERIE</t>
  </si>
  <si>
    <t>M042517694835L</t>
  </si>
  <si>
    <t>ATHENA SARL</t>
  </si>
  <si>
    <t>P019015387328X</t>
  </si>
  <si>
    <t>ELOU'OU NTOU'OU</t>
  </si>
  <si>
    <t>ANDERCHINE NINA</t>
  </si>
  <si>
    <t>P018612147347Y</t>
  </si>
  <si>
    <t>NFOR PATRICK</t>
  </si>
  <si>
    <t>P015800521547Q</t>
  </si>
  <si>
    <t>YOMKEU PENDJANG</t>
  </si>
  <si>
    <t>P038416297100W</t>
  </si>
  <si>
    <t>P037412131545R</t>
  </si>
  <si>
    <t>SIMO TAGNE EPSE TAMKO</t>
  </si>
  <si>
    <t>M012416397829H</t>
  </si>
  <si>
    <t>AFRICA GLOBAL TRADE( A G.T) SARL</t>
  </si>
  <si>
    <t>M041512314372R</t>
  </si>
  <si>
    <t>PRIME HOLDINGS SARL</t>
  </si>
  <si>
    <t>P037412332317X</t>
  </si>
  <si>
    <t>P058312494512M</t>
  </si>
  <si>
    <t>GADINE NJOH</t>
  </si>
  <si>
    <t>P026416419895G</t>
  </si>
  <si>
    <t>WAMBA TCHINDA</t>
  </si>
  <si>
    <t>P087517606772T</t>
  </si>
  <si>
    <t>P108612499038Z</t>
  </si>
  <si>
    <t>P010317955567R</t>
  </si>
  <si>
    <t>Malicki</t>
  </si>
  <si>
    <t>P057517299829N</t>
  </si>
  <si>
    <t>KONO FONTA</t>
  </si>
  <si>
    <t>P127200225681L</t>
  </si>
  <si>
    <t>SONGBOU WALTER</t>
  </si>
  <si>
    <t>M100917018824E</t>
  </si>
  <si>
    <t>CERCLE DES AMIS DU PROGRÈS DE YOUPWE</t>
  </si>
  <si>
    <t>CAPY</t>
  </si>
  <si>
    <t>P017912299995W</t>
  </si>
  <si>
    <t>P105116804415A</t>
  </si>
  <si>
    <t>P115600056040D</t>
  </si>
  <si>
    <t>TCHOUANG JACOB</t>
  </si>
  <si>
    <t>P076717652704R</t>
  </si>
  <si>
    <t>KENGANG PAKEDJOU NANA HONORINE ETS KRYPHS INTERNATIONAL</t>
  </si>
  <si>
    <t>M042116401006A</t>
  </si>
  <si>
    <t>MOUGNAL SARL</t>
  </si>
  <si>
    <t>P017012407161K</t>
  </si>
  <si>
    <t>TSANYON</t>
  </si>
  <si>
    <t>EMPLOYE STE PETROLEX CAMEROUN SA</t>
  </si>
  <si>
    <t>P017813628647J</t>
  </si>
  <si>
    <t>NJACHEUN NJAMFA ELALIE EDWIGE</t>
  </si>
  <si>
    <t>P049818128477G</t>
  </si>
  <si>
    <t>EBENE EBAGA</t>
  </si>
  <si>
    <t>P015800113225R</t>
  </si>
  <si>
    <t>WANG LEBE</t>
  </si>
  <si>
    <t>P078012406793A</t>
  </si>
  <si>
    <t>P069212145378B</t>
  </si>
  <si>
    <t>FOUEGAP TSAGUE</t>
  </si>
  <si>
    <t>P049018377754G</t>
  </si>
  <si>
    <t>DIANA FON</t>
  </si>
  <si>
    <t>P087016045806S</t>
  </si>
  <si>
    <t>FOMEKONG GILBERT</t>
  </si>
  <si>
    <t>M051917833699C</t>
  </si>
  <si>
    <t>ASSOCIATION DES VOISINS SOLIDAIRES DE PAPAS MOUTON GO</t>
  </si>
  <si>
    <t>AVSPM</t>
  </si>
  <si>
    <t>M042416824034Q</t>
  </si>
  <si>
    <t>SUCCESSION FOUDA ATANGANA MAXIMILIEN</t>
  </si>
  <si>
    <t>P109516428791Q</t>
  </si>
  <si>
    <t>NDONGO JEMBE</t>
  </si>
  <si>
    <t>CATHERINE ANNYSSA</t>
  </si>
  <si>
    <t>P108717675883B</t>
  </si>
  <si>
    <t>ANNETTE BONJE</t>
  </si>
  <si>
    <t>P067416662346Q</t>
  </si>
  <si>
    <t>KWEMENI PATRICE</t>
  </si>
  <si>
    <t>P128012567354D</t>
  </si>
  <si>
    <t>WILFRED FOMUNDAM</t>
  </si>
  <si>
    <t>P039416611062J</t>
  </si>
  <si>
    <t>MOUGOUE NGAMALIEU JASMINE GUYSELLA</t>
  </si>
  <si>
    <t>P017712495336C</t>
  </si>
  <si>
    <t>TALLA TECHE</t>
  </si>
  <si>
    <t>P068417574849J</t>
  </si>
  <si>
    <t>ELIMBI</t>
  </si>
  <si>
    <t>M081914007919Q</t>
  </si>
  <si>
    <t>AFRICA CONSULTING &amp; BUSINESS SARL</t>
  </si>
  <si>
    <t>P038617230986D</t>
  </si>
  <si>
    <t>EKAMBI KOFFI</t>
  </si>
  <si>
    <t>VALERIE IDELLETTE</t>
  </si>
  <si>
    <t>P097815331502S</t>
  </si>
  <si>
    <t>P040418415655U</t>
  </si>
  <si>
    <t>DAF HOLDINGS</t>
  </si>
  <si>
    <t>P026900350731C</t>
  </si>
  <si>
    <t>P037515369534Q</t>
  </si>
  <si>
    <t>ZEH OBAM</t>
  </si>
  <si>
    <t>SALOMON THIERY</t>
  </si>
  <si>
    <t>P068017612293R</t>
  </si>
  <si>
    <t>SAKWESON BEATRICE</t>
  </si>
  <si>
    <t>IYE</t>
  </si>
  <si>
    <t>P088712571563Z</t>
  </si>
  <si>
    <t>MASOP TCHIO</t>
  </si>
  <si>
    <t>NICOLE LAURETTE</t>
  </si>
  <si>
    <t>P098017084701L</t>
  </si>
  <si>
    <t>M041812698015R</t>
  </si>
  <si>
    <t>RABBI NEGOCE SERVICES WORLDWIDE SARL</t>
  </si>
  <si>
    <t>P118218161922A</t>
  </si>
  <si>
    <t>P029118215397Q</t>
  </si>
  <si>
    <t>P018315525686Z</t>
  </si>
  <si>
    <t>PAMEN NANI</t>
  </si>
  <si>
    <t>RODRIX</t>
  </si>
  <si>
    <t>P059716860324R</t>
  </si>
  <si>
    <t>MOMAM SIPORA</t>
  </si>
  <si>
    <t>P013615784621P</t>
  </si>
  <si>
    <t>MOUDIO ALEXANDRE</t>
  </si>
  <si>
    <t>P068416734895D</t>
  </si>
  <si>
    <t>EKOM MINNET</t>
  </si>
  <si>
    <t>P018412497504P</t>
  </si>
  <si>
    <t>ANANFACK BOKASSA</t>
  </si>
  <si>
    <t>P027517169791D</t>
  </si>
  <si>
    <t>P086116820061G</t>
  </si>
  <si>
    <t>P015900203062D</t>
  </si>
  <si>
    <t>BOUBA DJIBRILA</t>
  </si>
  <si>
    <t>M081317259628Z</t>
  </si>
  <si>
    <t>EP MINTYAE MINYUMIN</t>
  </si>
  <si>
    <t>M118017569840P</t>
  </si>
  <si>
    <t>P028212129110F</t>
  </si>
  <si>
    <t>NKAGO MARIE JEANNE</t>
  </si>
  <si>
    <t>CHEZ MARIE</t>
  </si>
  <si>
    <t>M051717010427C</t>
  </si>
  <si>
    <t>AUTONOMISER LA JEUNE FEMME PAR LE RENFORCEMENT DE SES CAPACITÉS INTELLECTUELLES ET PROFESSIONNELLE</t>
  </si>
  <si>
    <t>P089317799134X</t>
  </si>
  <si>
    <t>P068716622855J</t>
  </si>
  <si>
    <t>SANOGO SEKOU</t>
  </si>
  <si>
    <t>P109917182044R</t>
  </si>
  <si>
    <t>M092518042317D</t>
  </si>
  <si>
    <t>ETS ARTHI</t>
  </si>
  <si>
    <t>P030217618170S</t>
  </si>
  <si>
    <t>P058112404038B</t>
  </si>
  <si>
    <t>HATTAMI</t>
  </si>
  <si>
    <t>P056600088824Q</t>
  </si>
  <si>
    <t>TCHUENDEM EPSE KAMGAIN ESTHERSIMP</t>
  </si>
  <si>
    <t>SIMPLICITE</t>
  </si>
  <si>
    <t>P015417718490Q</t>
  </si>
  <si>
    <t>M062517796474C</t>
  </si>
  <si>
    <t>SKY VISION CONSTRUCTION CO.LTD</t>
  </si>
  <si>
    <t>P097016579849A</t>
  </si>
  <si>
    <t>OSCAR SUH</t>
  </si>
  <si>
    <t>P019018268993U</t>
  </si>
  <si>
    <t>P017617320643M</t>
  </si>
  <si>
    <t>NGONGANG MEAUCLERE.</t>
  </si>
  <si>
    <t>P129118542502R</t>
  </si>
  <si>
    <t>AKOUE MENGUE</t>
  </si>
  <si>
    <t>M101118481310R</t>
  </si>
  <si>
    <t>SYNDICAT NATIONAL DES FOOTBALLEURS CAMEROUNAIS</t>
  </si>
  <si>
    <t>SYNAFOC</t>
  </si>
  <si>
    <t>P036912548469D</t>
  </si>
  <si>
    <t>ENYEGUE MATHILDE AURELIE DESIREE</t>
  </si>
  <si>
    <t>P108717738837S</t>
  </si>
  <si>
    <t>TAMZIA FOPOSSI ROMEO ( ETS TAM METALLU)</t>
  </si>
  <si>
    <t>ETS TAM METALLU</t>
  </si>
  <si>
    <t>M099016493506J</t>
  </si>
  <si>
    <t>GOVERNMENT HIGH SCHOOL MBONGO BAMUSSO</t>
  </si>
  <si>
    <t>G H S BAMUSSO</t>
  </si>
  <si>
    <t>P077517697108Z</t>
  </si>
  <si>
    <t>GADIO KALIDOU MODY</t>
  </si>
  <si>
    <t>P017618081221W</t>
  </si>
  <si>
    <t>P017116609689Y</t>
  </si>
  <si>
    <t>MEWOUA JOSIANE CARY</t>
  </si>
  <si>
    <t>P048617930757T</t>
  </si>
  <si>
    <t>DJIFACK ADOLPHE</t>
  </si>
  <si>
    <t>ETS DJIFACK ADOLPHE</t>
  </si>
  <si>
    <t>P028617580300P</t>
  </si>
  <si>
    <t>PRESTATIONS DE SERVICES/TECHNOLOGY</t>
  </si>
  <si>
    <t>M032014419983F</t>
  </si>
  <si>
    <t>BHENT SAS</t>
  </si>
  <si>
    <t>P027118178768A</t>
  </si>
  <si>
    <t>P028815120685N</t>
  </si>
  <si>
    <t>MAMOUDOU SARDAONA</t>
  </si>
  <si>
    <t>M061712629875Z</t>
  </si>
  <si>
    <t>PANAFLEX SARL</t>
  </si>
  <si>
    <t>P069217677760A</t>
  </si>
  <si>
    <t>MOSES COURT</t>
  </si>
  <si>
    <t>P059718033506K</t>
  </si>
  <si>
    <t>PRECIALE</t>
  </si>
  <si>
    <t>M091612568961R</t>
  </si>
  <si>
    <t>STE BAI CAM LTD</t>
  </si>
  <si>
    <t>P019114406736Z</t>
  </si>
  <si>
    <t>ASSAFACK</t>
  </si>
  <si>
    <t>M092417714369Z</t>
  </si>
  <si>
    <t>COLLEGE D'ENSEIGNEMENT TECHNIQUE DE TIMANGOLO</t>
  </si>
  <si>
    <t>P068518381526J</t>
  </si>
  <si>
    <t>MARTHE MIRIAME</t>
  </si>
  <si>
    <t>P078517020820S</t>
  </si>
  <si>
    <t>KANG ADOLF BUH</t>
  </si>
  <si>
    <t>PROVISION STALL</t>
  </si>
  <si>
    <t>P018517682868L</t>
  </si>
  <si>
    <t>EKOLLE CÉCILIA</t>
  </si>
  <si>
    <t>P079416910403D</t>
  </si>
  <si>
    <t>P077812437906W</t>
  </si>
  <si>
    <t>DJASSI NGUENLIEU ROSELINE FLORE</t>
  </si>
  <si>
    <t>P036512440399E</t>
  </si>
  <si>
    <t>BIEN NGAM CECILE</t>
  </si>
  <si>
    <t>ETS BIEN NGAM CECILE</t>
  </si>
  <si>
    <t>M112417265904A</t>
  </si>
  <si>
    <t>TECHFIN GLOBAL ALLIANCE CAMEROUN</t>
  </si>
  <si>
    <t>P107017767775R</t>
  </si>
  <si>
    <t>NSA NSOSUIKA epse BONGNSO</t>
  </si>
  <si>
    <t>P129017603299J</t>
  </si>
  <si>
    <t>TCHOMGOUA TEINKEU</t>
  </si>
  <si>
    <t>BERNADETTE DIANE</t>
  </si>
  <si>
    <t>P016116629138K</t>
  </si>
  <si>
    <t>NGANLAMBEWU ESTHER</t>
  </si>
  <si>
    <t>(ETS GOOD LUCK)</t>
  </si>
  <si>
    <t>P017517110228G</t>
  </si>
  <si>
    <t>MBOLONG NDJANG</t>
  </si>
  <si>
    <t>P115417738844L</t>
  </si>
  <si>
    <t>TIYOU</t>
  </si>
  <si>
    <t>P098716423341X</t>
  </si>
  <si>
    <t>P051718008724D</t>
  </si>
  <si>
    <t>(JTDKW2829300055600  )</t>
  </si>
  <si>
    <t>P035600191760C</t>
  </si>
  <si>
    <t>ETS NDAO MAMADOU</t>
  </si>
  <si>
    <t>P019918229474A</t>
  </si>
  <si>
    <t>P117112247665E</t>
  </si>
  <si>
    <t>MOFFO TAMAGUE</t>
  </si>
  <si>
    <t>P129518075373T</t>
  </si>
  <si>
    <t>P014812626147G</t>
  </si>
  <si>
    <t>TANJEU</t>
  </si>
  <si>
    <t>M072217514504M</t>
  </si>
  <si>
    <t>STE TODAY HOLDING SOCIETY SARL</t>
  </si>
  <si>
    <t>THS SARL</t>
  </si>
  <si>
    <t>P089218186775L</t>
  </si>
  <si>
    <t>MBOG EPSE MBAKOP CLÉMENTINE ROLANDE</t>
  </si>
  <si>
    <t>P088412718260P</t>
  </si>
  <si>
    <t>NDATAKE NJUME</t>
  </si>
  <si>
    <t>P122017440852T</t>
  </si>
  <si>
    <t>EMMANUEL PANGA</t>
  </si>
  <si>
    <t>P047012351775P</t>
  </si>
  <si>
    <t>NGONGOLA Antoinnette</t>
  </si>
  <si>
    <t>P086515976977W</t>
  </si>
  <si>
    <t>MBOUNE</t>
  </si>
  <si>
    <t>P067816901402U</t>
  </si>
  <si>
    <t>P058112442428J</t>
  </si>
  <si>
    <t>MEPIEP DONGMO ERIC</t>
  </si>
  <si>
    <t>MIEPIEP DONGMO ERIC</t>
  </si>
  <si>
    <t>P109717823289E</t>
  </si>
  <si>
    <t>P106800468388H</t>
  </si>
  <si>
    <t>P017218278671A</t>
  </si>
  <si>
    <t>KEUMEGNE SIMO epse NZUSEO</t>
  </si>
  <si>
    <t>P127317992146Y</t>
  </si>
  <si>
    <t>P128416564421Q</t>
  </si>
  <si>
    <t>KENTSA LANDO EPSE LONGMENE</t>
  </si>
  <si>
    <t>P109517721915L</t>
  </si>
  <si>
    <t>Isabelle anita</t>
  </si>
  <si>
    <t>P037112575452M</t>
  </si>
  <si>
    <t>P029212635441T</t>
  </si>
  <si>
    <t>KENNE TCHIOFFO ROMEO</t>
  </si>
  <si>
    <t>P079017124772Q</t>
  </si>
  <si>
    <t>SAP MBOHOU</t>
  </si>
  <si>
    <t>P118617848783Q</t>
  </si>
  <si>
    <t>JOSIANE NIBEL</t>
  </si>
  <si>
    <t>P128817712821X</t>
  </si>
  <si>
    <t>TEDONDJIO FOULA</t>
  </si>
  <si>
    <t>P099217918742G</t>
  </si>
  <si>
    <t>P118600550968N</t>
  </si>
  <si>
    <t>NDZENGUE LAURENCE</t>
  </si>
  <si>
    <t>P028117495073C</t>
  </si>
  <si>
    <t>P116117830425N</t>
  </si>
  <si>
    <t>P128818014151L</t>
  </si>
  <si>
    <t>LEHOUDEM</t>
  </si>
  <si>
    <t>CLOVIS MARDOCHEE</t>
  </si>
  <si>
    <t>P126514441811Z</t>
  </si>
  <si>
    <t>P119718369298R</t>
  </si>
  <si>
    <t>OKENGBEME MINTSA</t>
  </si>
  <si>
    <t>M051412219592K</t>
  </si>
  <si>
    <t>INSTITUT SUPERIEUR DE GESTION</t>
  </si>
  <si>
    <t>I.S.G</t>
  </si>
  <si>
    <t>P025718454115H</t>
  </si>
  <si>
    <t>NYOBE SIMON</t>
  </si>
  <si>
    <t>P019016278125E</t>
  </si>
  <si>
    <t>IBRAHIM KAMEL MOHAMED</t>
  </si>
  <si>
    <t>P129512669576E</t>
  </si>
  <si>
    <t>YONTA TANEU</t>
  </si>
  <si>
    <t>P039916507616U</t>
  </si>
  <si>
    <t>JOY ZIDANE ZOALEFACK</t>
  </si>
  <si>
    <t>P029416305711D</t>
  </si>
  <si>
    <t>AKUME YANNICK</t>
  </si>
  <si>
    <t>VENTE ACCESSOIRE DE BEAUTE</t>
  </si>
  <si>
    <t>P048012266930L</t>
  </si>
  <si>
    <t>SISSAKO EDIENGO ROSINE YOLANDESISS</t>
  </si>
  <si>
    <t>SISSAKO EDIENGO ROSINE YOLANDE</t>
  </si>
  <si>
    <t>P088411646380H</t>
  </si>
  <si>
    <t>NZEMGUE FOFOU</t>
  </si>
  <si>
    <t>P117600144834L</t>
  </si>
  <si>
    <t>FOFE DE TEMGOUA</t>
  </si>
  <si>
    <t>RAOUL EDGAR</t>
  </si>
  <si>
    <t>P039216415398S</t>
  </si>
  <si>
    <t>SONWA PINDO</t>
  </si>
  <si>
    <t>P028517986269G</t>
  </si>
  <si>
    <t>BETSEN A EKORONG</t>
  </si>
  <si>
    <t>P122017403793Y</t>
  </si>
  <si>
    <t>P078817752780U</t>
  </si>
  <si>
    <t>KAMDOM DASSI CARINE EMELIE</t>
  </si>
  <si>
    <t>P058617604520M</t>
  </si>
  <si>
    <t>DIONGU</t>
  </si>
  <si>
    <t>P087112503083A</t>
  </si>
  <si>
    <t>MAKOH</t>
  </si>
  <si>
    <t>P028017770461Y</t>
  </si>
  <si>
    <t>P026800051781N</t>
  </si>
  <si>
    <t>NJIMON HAMETETS</t>
  </si>
  <si>
    <t>ETS NJIMON HAMET</t>
  </si>
  <si>
    <t>P098118318667E</t>
  </si>
  <si>
    <t>DENG BABA EPSE NANA</t>
  </si>
  <si>
    <t>DEFENSE DU TERRITOIRE</t>
  </si>
  <si>
    <t>M066716071986X</t>
  </si>
  <si>
    <t>M022118481954J</t>
  </si>
  <si>
    <t>NETWORKS SYSTEMS AND SECURITY SARL</t>
  </si>
  <si>
    <t>NET 2S</t>
  </si>
  <si>
    <t>FORMATION SANITAIRE PRIVÉE</t>
  </si>
  <si>
    <t>M042417215137A</t>
  </si>
  <si>
    <t>CLINIQUE ISLAMIQUE AL NAZAHA</t>
  </si>
  <si>
    <t>P119317122983Y</t>
  </si>
  <si>
    <t>VENTE DE VÊTEMENTS ET PRODUITS COSMÉTIQUES</t>
  </si>
  <si>
    <t>P108918431802C</t>
  </si>
  <si>
    <t>EKWA BIALLA</t>
  </si>
  <si>
    <t>P096718233882F</t>
  </si>
  <si>
    <t>P057812409454B</t>
  </si>
  <si>
    <t>PETER NWENTI</t>
  </si>
  <si>
    <t>M072117195375J</t>
  </si>
  <si>
    <t>SOCIÉTÉ COOPÉRATIVE SIMPLIFIÉE DES PRODUCTEURS DE COTON DE NAOUDEL</t>
  </si>
  <si>
    <t>SCOOPS NAOUDEL</t>
  </si>
  <si>
    <t>P099216460226Y</t>
  </si>
  <si>
    <t>FOWA YANNICK APPOLAIN</t>
  </si>
  <si>
    <t>(ETS YAN ELECTRONIK)</t>
  </si>
  <si>
    <t>PRESTAT SCES/COM GEN/NEGOCE</t>
  </si>
  <si>
    <t>P098917318715X</t>
  </si>
  <si>
    <t>OMBWE BOTO</t>
  </si>
  <si>
    <t>P109617094323U</t>
  </si>
  <si>
    <t>NKOUNKEU TONKEU</t>
  </si>
  <si>
    <t>P088317214641W</t>
  </si>
  <si>
    <t>P129715967293G</t>
  </si>
  <si>
    <t>P080116599281C</t>
  </si>
  <si>
    <t>NWODE GODWIN</t>
  </si>
  <si>
    <t>M042517783595D</t>
  </si>
  <si>
    <t>EPA-GROUP SARL</t>
  </si>
  <si>
    <t>ECOLE SUPÉRIEURE</t>
  </si>
  <si>
    <t>M102417401402T</t>
  </si>
  <si>
    <t>INSTITUT DE FORMATION PROFESSIONNELLE AUX MÉTIERS DE L'AUDIOVISUEL ET DES TECHNOLOGIES DE L'INFORMATION ET DE LA COMMUNICATION DE LA LEKIE</t>
  </si>
  <si>
    <t>IFPMA-TIC</t>
  </si>
  <si>
    <t>M021812679948M</t>
  </si>
  <si>
    <t>FRANCHISE CONSEILS CAMEROUN SARL</t>
  </si>
  <si>
    <t>P058712401616M</t>
  </si>
  <si>
    <t>YOUVOP CENDRINE CAROLLEYOU</t>
  </si>
  <si>
    <t>YOUVOP CENDRINE CAROLLE</t>
  </si>
  <si>
    <t>M031200040783Y</t>
  </si>
  <si>
    <t>STE A.D.M SARL</t>
  </si>
  <si>
    <t>P122016074654F</t>
  </si>
  <si>
    <t>CHOFOR KINGSLEY</t>
  </si>
  <si>
    <t>P036812506373Q</t>
  </si>
  <si>
    <t>BESAKA</t>
  </si>
  <si>
    <t>MAGRATE NGANJUIH</t>
  </si>
  <si>
    <t>P057816668305T</t>
  </si>
  <si>
    <t>NUBED MARTIN</t>
  </si>
  <si>
    <t>DREAM HAÏR BEAUTY MADE(SALON DE COIFFURE CHEZ RENY)</t>
  </si>
  <si>
    <t>M062517836866L</t>
  </si>
  <si>
    <t>BM SOLUTIONS 360° SARL</t>
  </si>
  <si>
    <t>BMS 360°</t>
  </si>
  <si>
    <t>P110018529491R</t>
  </si>
  <si>
    <t>TENDA WAFFEU</t>
  </si>
  <si>
    <t>ZIDANE YANNICK</t>
  </si>
  <si>
    <t>M092016912892D</t>
  </si>
  <si>
    <t>KAMKOP CONNECTION FOR DEVELOPMENT</t>
  </si>
  <si>
    <t>KACODE</t>
  </si>
  <si>
    <t>P129917642865C</t>
  </si>
  <si>
    <t>ERLAMDAHA</t>
  </si>
  <si>
    <t>P097616411452A</t>
  </si>
  <si>
    <t>P037018266464E</t>
  </si>
  <si>
    <t>OKECHUKWU RAYMOND OKWUCHUKWU</t>
  </si>
  <si>
    <t>P049316221168R</t>
  </si>
  <si>
    <t>ÉTIENNE DUCLAIRE</t>
  </si>
  <si>
    <t>P027417668621Y</t>
  </si>
  <si>
    <t>P037817801540U</t>
  </si>
  <si>
    <t>M012517476995P</t>
  </si>
  <si>
    <t>APEX GROUP</t>
  </si>
  <si>
    <t>LA GESTION ET L'EXPLOITATION D'ÉTABLISSEMENT DE JEUX VIDÉO SUR LA MARQUE APEX GAMING</t>
  </si>
  <si>
    <t>P019918545131N</t>
  </si>
  <si>
    <t>MEFO NZONGANG</t>
  </si>
  <si>
    <t>MARILYN NAOMIE</t>
  </si>
  <si>
    <t>P068916604160U</t>
  </si>
  <si>
    <t>JACQUELYNE ANGA</t>
  </si>
  <si>
    <t>P119416823972W</t>
  </si>
  <si>
    <t>ASTRIDE CABREL</t>
  </si>
  <si>
    <t>P036918198148L</t>
  </si>
  <si>
    <t>HOUAG EPSE HENDE.</t>
  </si>
  <si>
    <t>P116712694023E</t>
  </si>
  <si>
    <t>MUENDO BISONDJI</t>
  </si>
  <si>
    <t>MENUISIERIE D'ALUMINIUM</t>
  </si>
  <si>
    <t>P099316480964S</t>
  </si>
  <si>
    <t>ALHADJI KODJO</t>
  </si>
  <si>
    <t>P039917171918C</t>
  </si>
  <si>
    <t>SAMA NKENYI RAMSON</t>
  </si>
  <si>
    <t>P068614933169D</t>
  </si>
  <si>
    <t>P129116359877X</t>
  </si>
  <si>
    <t>PETROLINE AGEH ANCHI</t>
  </si>
  <si>
    <t>EXPLOITATION FORESTIERE/CCIAL/IMP.EXP</t>
  </si>
  <si>
    <t>M041512312973P</t>
  </si>
  <si>
    <t>BIVESS EXPORT IMPORT CORPRATION CAM.</t>
  </si>
  <si>
    <t>B.E.I.C.C. SARL</t>
  </si>
  <si>
    <t>P019217731902K</t>
  </si>
  <si>
    <t>DADAK</t>
  </si>
  <si>
    <t>P058818280968M</t>
  </si>
  <si>
    <t>KOUHON NJEUKWE EPSE PETNOU FANDIO</t>
  </si>
  <si>
    <t>DONA MINETTE</t>
  </si>
  <si>
    <t>P035617443683J</t>
  </si>
  <si>
    <t>PANGOP LOUIS PATIPEWE</t>
  </si>
  <si>
    <t>REPARATEUR TELEVISIONS</t>
  </si>
  <si>
    <t>P048312639824U</t>
  </si>
  <si>
    <t>TANE FOPA SYLVESTRE MARTIAL</t>
  </si>
  <si>
    <t>P066412421277J</t>
  </si>
  <si>
    <t>MOUNCHEROU SOULE</t>
  </si>
  <si>
    <t>P057512568734T</t>
  </si>
  <si>
    <t>NGUEBOU DORETTE</t>
  </si>
  <si>
    <t>P089516674103Y</t>
  </si>
  <si>
    <t>TSOBENG DJUINNOU</t>
  </si>
  <si>
    <t>P128818418768S</t>
  </si>
  <si>
    <t>TCHELEBIA</t>
  </si>
  <si>
    <t>P116617417025H</t>
  </si>
  <si>
    <t>KOUEKAM ANDRE</t>
  </si>
  <si>
    <t>P037516471756W</t>
  </si>
  <si>
    <t>NYADJOU KUINKEU</t>
  </si>
  <si>
    <t>P016812552355D</t>
  </si>
  <si>
    <t>MEDJINTE BOUBA</t>
  </si>
  <si>
    <t>ETS MEDJINTE</t>
  </si>
  <si>
    <t>P109817478900F</t>
  </si>
  <si>
    <t>COLETTE ELSA</t>
  </si>
  <si>
    <t>P097616596068L</t>
  </si>
  <si>
    <t>TAMO NGIAM</t>
  </si>
  <si>
    <t>M070817242409B</t>
  </si>
  <si>
    <t>EP MABIT</t>
  </si>
  <si>
    <t>P098814235776Q</t>
  </si>
  <si>
    <t>PELAGIE PRETTY</t>
  </si>
  <si>
    <t>P037712130598S</t>
  </si>
  <si>
    <t>DJOUMESSI NGUIMEKEM EPSEE WANDJA LENDEU</t>
  </si>
  <si>
    <t>LAURE NATHALIE</t>
  </si>
  <si>
    <t>VENTE CLOUS ET BOULONS</t>
  </si>
  <si>
    <t>P019012552671X</t>
  </si>
  <si>
    <t>MOUNHAMADOU ADAMOU</t>
  </si>
  <si>
    <t>M042218287104S</t>
  </si>
  <si>
    <t>TUETE HÔTEL &amp;SPA</t>
  </si>
  <si>
    <t>HÔTEL &amp;SPA</t>
  </si>
  <si>
    <t>M042115978014N</t>
  </si>
  <si>
    <t>SCI-RESIDENCE SOMINO</t>
  </si>
  <si>
    <t>P068516291428S</t>
  </si>
  <si>
    <t>WIYLAHLA CLOUVIS</t>
  </si>
  <si>
    <t>P109217229018U</t>
  </si>
  <si>
    <t>BRUNHILDA SHINDOH</t>
  </si>
  <si>
    <t>P076014407550J</t>
  </si>
  <si>
    <t>NGAIKEDI</t>
  </si>
  <si>
    <t>P019617628689G</t>
  </si>
  <si>
    <t>NKPOUNPE</t>
  </si>
  <si>
    <t>P017412783725J</t>
  </si>
  <si>
    <t>KWEMADJEU LEOPOLD</t>
  </si>
  <si>
    <t>ETS MAGNIFIQUE GRAPHIQUE</t>
  </si>
  <si>
    <t>P087016634903Z</t>
  </si>
  <si>
    <t>KUATE EPSE TIOTSOP</t>
  </si>
  <si>
    <t>P036017013744N</t>
  </si>
  <si>
    <t>P015712549596U</t>
  </si>
  <si>
    <t>KENGNE EPSE BONGNE TCHOUPE ELISE</t>
  </si>
  <si>
    <t>P018314235680M</t>
  </si>
  <si>
    <t>P018917807587J</t>
  </si>
  <si>
    <t>DJOULDE TADOU</t>
  </si>
  <si>
    <t>P097318422470Y</t>
  </si>
  <si>
    <t>ATANGANA OBOLO</t>
  </si>
  <si>
    <t>PROSTAIS THIERRY</t>
  </si>
  <si>
    <t>P122017403528R</t>
  </si>
  <si>
    <t>MOUANSIE MEFIRE AUGUSTE ANGELLIER</t>
  </si>
  <si>
    <t>P070116695958P</t>
  </si>
  <si>
    <t>ANNIE PRUDENCE</t>
  </si>
  <si>
    <t>P100216364998P</t>
  </si>
  <si>
    <t>P049316717723B</t>
  </si>
  <si>
    <t>NGASSAM NOUMI</t>
  </si>
  <si>
    <t>PAOLA JOVANY</t>
  </si>
  <si>
    <t>P019016290779D</t>
  </si>
  <si>
    <t>YAYI DIYANI</t>
  </si>
  <si>
    <t>CYRIL CLAUDE</t>
  </si>
  <si>
    <t>P109816602046E</t>
  </si>
  <si>
    <t>YOUKOU KUETE</t>
  </si>
  <si>
    <t>BRICE AIMÉ</t>
  </si>
  <si>
    <t>P099717724144D</t>
  </si>
  <si>
    <t>KENMEGNE NGUETCHUENG</t>
  </si>
  <si>
    <t>DAVY BERTRAND</t>
  </si>
  <si>
    <t>P058917948301U</t>
  </si>
  <si>
    <t>OMECHAMBA MARGARET UDOH</t>
  </si>
  <si>
    <t>(O.M.U)</t>
  </si>
  <si>
    <t>P068917302663T</t>
  </si>
  <si>
    <t>ROSE CORINNE</t>
  </si>
  <si>
    <t>M098717412480C</t>
  </si>
  <si>
    <t>PRESBYTERIAN COMPREHENSIVE HIGH SCHOOL KUMBO</t>
  </si>
  <si>
    <t>P018000323947D</t>
  </si>
  <si>
    <t>P018117523805T</t>
  </si>
  <si>
    <t>P117318489088W</t>
  </si>
  <si>
    <t>IFEANYI CHRISTIAN</t>
  </si>
  <si>
    <t>P048218215507P</t>
  </si>
  <si>
    <t>P017900426106B</t>
  </si>
  <si>
    <t>P079616243440S</t>
  </si>
  <si>
    <t>P027912672689L</t>
  </si>
  <si>
    <t>FABRICE MARCELIN</t>
  </si>
  <si>
    <t>P056300455038E</t>
  </si>
  <si>
    <t>YONKOUA</t>
  </si>
  <si>
    <t>SERGE BRIAND</t>
  </si>
  <si>
    <t>P058800538193P</t>
  </si>
  <si>
    <t>TSOBENG YEMAFO LIDIVINE</t>
  </si>
  <si>
    <t>P089918314876Q</t>
  </si>
  <si>
    <t>SONWA SONIA</t>
  </si>
  <si>
    <t>P069618348767R</t>
  </si>
  <si>
    <t>SEDRICK ISMAEL</t>
  </si>
  <si>
    <t>P097112326166D</t>
  </si>
  <si>
    <t>P127118549181N</t>
  </si>
  <si>
    <t>COMMERCE GÉNÉRALE (FRIPERIE ENFANTS)</t>
  </si>
  <si>
    <t>P067414932697M</t>
  </si>
  <si>
    <t>P109517855071C</t>
  </si>
  <si>
    <t>HAPPY TCHOKOUATOU</t>
  </si>
  <si>
    <t>ELVIRA SYLVANI</t>
  </si>
  <si>
    <t>P029616635276K</t>
  </si>
  <si>
    <t>MBALLA MARIE MADELEINE.</t>
  </si>
  <si>
    <t>P068718253314X</t>
  </si>
  <si>
    <t>10061987</t>
  </si>
  <si>
    <t>P068712492964Z</t>
  </si>
  <si>
    <t>MISOM CLOVIS</t>
  </si>
  <si>
    <t>ETS MISOM CLOVIS</t>
  </si>
  <si>
    <t>MODÉLISTE</t>
  </si>
  <si>
    <t>P028917668906T</t>
  </si>
  <si>
    <t>REGINE DORICE</t>
  </si>
  <si>
    <t>P067117848711Y</t>
  </si>
  <si>
    <t>MEMOUKOU EPSE DJEUMO</t>
  </si>
  <si>
    <t>EVELINE CALICE</t>
  </si>
  <si>
    <t>P069517137425B</t>
  </si>
  <si>
    <t>DJ0NA</t>
  </si>
  <si>
    <t>ZENAB0U</t>
  </si>
  <si>
    <t>P019316498405T</t>
  </si>
  <si>
    <t>NWAFOR CHIDUBEM SYLVESTER</t>
  </si>
  <si>
    <t>P108518279496D</t>
  </si>
  <si>
    <t>WANDJI NJUEKOU.</t>
  </si>
  <si>
    <t>P017116077879F</t>
  </si>
  <si>
    <t>AHMADOU ZARROUGOU</t>
  </si>
  <si>
    <t>P069418162118E</t>
  </si>
  <si>
    <t>SAHAA</t>
  </si>
  <si>
    <t>P128416275513E</t>
  </si>
  <si>
    <t>CISSE DEMBA</t>
  </si>
  <si>
    <t>P097912335994N</t>
  </si>
  <si>
    <t>MARTHA EFETI ELINGE</t>
  </si>
  <si>
    <t>M052316621827E</t>
  </si>
  <si>
    <t>D.A.F &amp; FILS</t>
  </si>
  <si>
    <t>P017716090288Z</t>
  </si>
  <si>
    <t>P047817775467X</t>
  </si>
  <si>
    <t>P099714851121N</t>
  </si>
  <si>
    <t>P087616774428Z</t>
  </si>
  <si>
    <t>NELSON CAPWELL SALLE</t>
  </si>
  <si>
    <t>(SALLE GLOBAL VENTURE)</t>
  </si>
  <si>
    <t>P117317793258E</t>
  </si>
  <si>
    <t>LUM FONTAH</t>
  </si>
  <si>
    <t>M110816309464Z</t>
  </si>
  <si>
    <t>"LES MOINEAUX"</t>
  </si>
  <si>
    <t>P088716402633U</t>
  </si>
  <si>
    <t>LONTCHI YEMELI</t>
  </si>
  <si>
    <t>P087512328766U</t>
  </si>
  <si>
    <t>WAYEM FERDINAND</t>
  </si>
  <si>
    <t>P037016281710G</t>
  </si>
  <si>
    <t>MADJOU EPOUSE KOUANGUENG FOGNO</t>
  </si>
  <si>
    <t>VENTE RECHAUDS</t>
  </si>
  <si>
    <t>P118712265458P</t>
  </si>
  <si>
    <t>ANIKWENZE ANTHONY NCHEKWUBE</t>
  </si>
  <si>
    <t>ETS ANIKWENZE ANTHONY NCHEKWUBE</t>
  </si>
  <si>
    <t>M082217574084Y</t>
  </si>
  <si>
    <t>SOLYBEL LTD</t>
  </si>
  <si>
    <t>PRESSING GENERAL TRADE SERVICE PROVIDERS IMPORTS AND EXPORT</t>
  </si>
  <si>
    <t>P085718339930R</t>
  </si>
  <si>
    <t>P097600236990G</t>
  </si>
  <si>
    <t>MIMBOULI</t>
  </si>
  <si>
    <t>P068212619789G</t>
  </si>
  <si>
    <t>NYOTCHOU EP ZOGNIN</t>
  </si>
  <si>
    <t>SOLIDARITÉ ET ASSISTANCE SOCIALE</t>
  </si>
  <si>
    <t>M081917556010C</t>
  </si>
  <si>
    <t>ASSOCIATION DES JEUNES SOLIDAIRES ET SINCERES DE MELONG II - QUARTIERS BATOUFAM</t>
  </si>
  <si>
    <t>A.S.J.S.S.M</t>
  </si>
  <si>
    <t>P127317927288S</t>
  </si>
  <si>
    <t>P098616088783Y</t>
  </si>
  <si>
    <t>P122015335342W</t>
  </si>
  <si>
    <t>KEUYI ALAIN RODRIGUE</t>
  </si>
  <si>
    <t>P028716971697P</t>
  </si>
  <si>
    <t>AMMIELLE MARGUERITE</t>
  </si>
  <si>
    <t>P046215553364M</t>
  </si>
  <si>
    <t>EDITH BONAVENTURE</t>
  </si>
  <si>
    <t>P098516605812S</t>
  </si>
  <si>
    <t>P067917683041B</t>
  </si>
  <si>
    <t>TCHOUNGO KALAMEU</t>
  </si>
  <si>
    <t>P122017141620H</t>
  </si>
  <si>
    <t>MOMO JEAN GABRIEL</t>
  </si>
  <si>
    <t>P059418371736Y</t>
  </si>
  <si>
    <t>NGWANG KENETH</t>
  </si>
  <si>
    <t>P046000413091C</t>
  </si>
  <si>
    <t>EFFILA GERMAIN</t>
  </si>
  <si>
    <t>P118516673026F</t>
  </si>
  <si>
    <t>WANOULE THÉODORE</t>
  </si>
  <si>
    <t>P098017588623F</t>
  </si>
  <si>
    <t>NTSAH</t>
  </si>
  <si>
    <t>P122016288267Y</t>
  </si>
  <si>
    <t>NOULLA PAUL</t>
  </si>
  <si>
    <t>P019916824796L</t>
  </si>
  <si>
    <t>NERAMADJI</t>
  </si>
  <si>
    <t>P105800199417J</t>
  </si>
  <si>
    <t>MIDJA ESSOGO</t>
  </si>
  <si>
    <t>P079015998458Y</t>
  </si>
  <si>
    <t>DJIODJIP TCHONONG LEONEL</t>
  </si>
  <si>
    <t>P077418043118J</t>
  </si>
  <si>
    <t>P108912242779N</t>
  </si>
  <si>
    <t>NGOUGUE MOUSSA</t>
  </si>
  <si>
    <t>P108614606356Z</t>
  </si>
  <si>
    <t>DJOUONZO NDEH</t>
  </si>
  <si>
    <t>P044318486127F</t>
  </si>
  <si>
    <t>P088112711375X</t>
  </si>
  <si>
    <t>NINGUEM</t>
  </si>
  <si>
    <t>HUGUETTE RAKI</t>
  </si>
  <si>
    <t>P017317289775D</t>
  </si>
  <si>
    <t>PIERRE SALVADOR</t>
  </si>
  <si>
    <t>M022416409286F</t>
  </si>
  <si>
    <t>SPEED SERVICE AND TRADING SARL</t>
  </si>
  <si>
    <t>P106817716320J</t>
  </si>
  <si>
    <t>Tchabeu</t>
  </si>
  <si>
    <t>P039217111023M</t>
  </si>
  <si>
    <t>MBIH FRIDA</t>
  </si>
  <si>
    <t>P039718349796B</t>
  </si>
  <si>
    <t>KITIO TIONFACK GILLES</t>
  </si>
  <si>
    <t>P065514523545Y</t>
  </si>
  <si>
    <t>NGO MBODA EPSE MBILLA</t>
  </si>
  <si>
    <t>P127618238628C</t>
  </si>
  <si>
    <t>M052116077605G</t>
  </si>
  <si>
    <t>AMA CONSULTING</t>
  </si>
  <si>
    <t>AMA SARL</t>
  </si>
  <si>
    <t>CONSEILS EN MANAGEMENT- AUDIT QUALITE- RENFORCEMENT DES CAPACITES- PRESTATIONS DE SERVICES ET DIVERS</t>
  </si>
  <si>
    <t>P012115792034C</t>
  </si>
  <si>
    <t>NGUEPTIEU YOUBI</t>
  </si>
  <si>
    <t>KARELLE SYLVANIE</t>
  </si>
  <si>
    <t>P087912620544Y</t>
  </si>
  <si>
    <t>NJIDIE</t>
  </si>
  <si>
    <t>P016100369527M</t>
  </si>
  <si>
    <t>EYENGUELIECK MARIE</t>
  </si>
  <si>
    <t>ETS LA ROSIERE</t>
  </si>
  <si>
    <t>M071612548201T</t>
  </si>
  <si>
    <t>STE AGRO CONSTRUCTION SARL</t>
  </si>
  <si>
    <t>P067718203391D</t>
  </si>
  <si>
    <t>P076712441796N</t>
  </si>
  <si>
    <t>FONKWA JOSEPH</t>
  </si>
  <si>
    <t>P018016674068Z</t>
  </si>
  <si>
    <t>P046417706713H</t>
  </si>
  <si>
    <t>PUNDJIO MANGWA</t>
  </si>
  <si>
    <t>P038900540904W</t>
  </si>
  <si>
    <t>NSIMI ONANA LYDIE</t>
  </si>
  <si>
    <t>ETS NSIMI ONANA LYDIE</t>
  </si>
  <si>
    <t>M062016381289R</t>
  </si>
  <si>
    <t>ASSOCIATION SMART MEDICAL LABORATORY GROUP</t>
  </si>
  <si>
    <t>SMLG</t>
  </si>
  <si>
    <t>LES TESTS ET MOTORING INDIVIDUEL AU NIVEAU DE LA COMMUNAUTE</t>
  </si>
  <si>
    <t>P018412695644A</t>
  </si>
  <si>
    <t>TATAP NOUAYOM APPOLIN DIMITRY</t>
  </si>
  <si>
    <t>TATAP NOUAYOM</t>
  </si>
  <si>
    <t>P059016865168E</t>
  </si>
  <si>
    <t>DZOUMESSE LA TCHERNENKO</t>
  </si>
  <si>
    <t>P087600425204Z</t>
  </si>
  <si>
    <t>KOLBOUMBO JEANNETTE</t>
  </si>
  <si>
    <t>P027018509664W</t>
  </si>
  <si>
    <t>MBIANGA KOUAME</t>
  </si>
  <si>
    <t>P015516632392J</t>
  </si>
  <si>
    <t>BATTI JULES</t>
  </si>
  <si>
    <t>P099517433522L</t>
  </si>
  <si>
    <t>MOULIOUM PAM</t>
  </si>
  <si>
    <t>M120817256664P</t>
  </si>
  <si>
    <t>EP BASSE II</t>
  </si>
  <si>
    <t>P065616683962F</t>
  </si>
  <si>
    <t>DAGAH BERNARD</t>
  </si>
  <si>
    <t>M070800027604R</t>
  </si>
  <si>
    <t>EMERAUDE HOTEL SARL</t>
  </si>
  <si>
    <t>NURSE PRACTITIONER</t>
  </si>
  <si>
    <t>P038016835393W</t>
  </si>
  <si>
    <t>NKENGEH NGULEFAC EMMANUEL</t>
  </si>
  <si>
    <t>M052217342741W</t>
  </si>
  <si>
    <t>HOTEL RESIDENCE WERNER HOUSE SARL</t>
  </si>
  <si>
    <t>COMMERCE GNL, PRESTATIONS EN INFO</t>
  </si>
  <si>
    <t>P069112785411L</t>
  </si>
  <si>
    <t>KOUMETIO TANE TERTULLIEN</t>
  </si>
  <si>
    <t>ETS LE TERTULLIEN SOLUTION</t>
  </si>
  <si>
    <t>P038517879487Q</t>
  </si>
  <si>
    <t>MARY- CLAIRE BERINYUY</t>
  </si>
  <si>
    <t>P097514246475P</t>
  </si>
  <si>
    <t>DONFACK MEZAZEM</t>
  </si>
  <si>
    <t>MICHELLE ISABELLE</t>
  </si>
  <si>
    <t>P106214223632Z</t>
  </si>
  <si>
    <t>MOAMOUASSE</t>
  </si>
  <si>
    <t>P010216833015P</t>
  </si>
  <si>
    <t>ABDERAMANE MAHAMAT ABDALLAH</t>
  </si>
  <si>
    <t>(ETS MAMMARI)</t>
  </si>
  <si>
    <t>P106412436891G</t>
  </si>
  <si>
    <t>MAMWA EPSE TAMTCHUM NKONGA JEANNE</t>
  </si>
  <si>
    <t>DEBIT BOISSON HYGIENIQUE</t>
  </si>
  <si>
    <t>P016000147547B</t>
  </si>
  <si>
    <t>P060116084952C</t>
  </si>
  <si>
    <t>IBOUWA TEWAI MICHEL</t>
  </si>
  <si>
    <t>M050817554420J</t>
  </si>
  <si>
    <t>ASSOCIATION DES PRATICIENS MEDICAUX DU SEPTENTRION DU CAMEROUN</t>
  </si>
  <si>
    <t>APRAMES</t>
  </si>
  <si>
    <t>P038600528430R</t>
  </si>
  <si>
    <t>ASSOUGABA  PAULINE  SANDRINE</t>
  </si>
  <si>
    <t>P040717046027A</t>
  </si>
  <si>
    <t>MMIRA A MOUDIO</t>
  </si>
  <si>
    <t>FRANCOIS ELIE</t>
  </si>
  <si>
    <t>P118116805547E</t>
  </si>
  <si>
    <t>M091517238945D</t>
  </si>
  <si>
    <t>EP MBELI</t>
  </si>
  <si>
    <t>M012317827803Q</t>
  </si>
  <si>
    <t>CLYDE FROID ET MULTI-SERVICES SARL</t>
  </si>
  <si>
    <t>CFMS SARL</t>
  </si>
  <si>
    <t>P087816364837E</t>
  </si>
  <si>
    <t>ENDALE EPSE MBOM</t>
  </si>
  <si>
    <t>P036516235648N</t>
  </si>
  <si>
    <t>CRÉATION ET CONFECTION DES BOUBOUS AFRICAINS</t>
  </si>
  <si>
    <t>M092116490674N</t>
  </si>
  <si>
    <t>BELLAFRIK‘N SARL</t>
  </si>
  <si>
    <t>P055212603704G</t>
  </si>
  <si>
    <t>KENGNE EPSE TOTOUOM YVONNE</t>
  </si>
  <si>
    <t>P019316358654Y</t>
  </si>
  <si>
    <t>P019616931027Y</t>
  </si>
  <si>
    <t>'GBAYOUEN NDAM NJOYA</t>
  </si>
  <si>
    <t>M082116428702Z</t>
  </si>
  <si>
    <t>SCI MIDACK</t>
  </si>
  <si>
    <t>P079318056117Q</t>
  </si>
  <si>
    <t>DOMSU</t>
  </si>
  <si>
    <t>P047812403777Q</t>
  </si>
  <si>
    <t>DENGOUE NARCISSE AIME</t>
  </si>
  <si>
    <t>(CIMENTERIE DU HAUT NKAM)</t>
  </si>
  <si>
    <t>P119212671761Z</t>
  </si>
  <si>
    <t>NGNINTELAP NGOULA JOEL</t>
  </si>
  <si>
    <t>M122017145796H</t>
  </si>
  <si>
    <t>SOCIÉTÉ COOPÉRATIVE SIMPLIFIÉE DES PRODUCTEURS DE COTON DE SDEMBO</t>
  </si>
  <si>
    <t>SCOOPS RISKOU DEMRI</t>
  </si>
  <si>
    <t>M042117113427L</t>
  </si>
  <si>
    <t>SOCIETE COOPERATIVE SIMPLIFIEE DES PRODUCTEURS DE COTON DE SABONGARI NGONG</t>
  </si>
  <si>
    <t>P122015369072H</t>
  </si>
  <si>
    <t>MBONG MERCY</t>
  </si>
  <si>
    <t>P029418460726W</t>
  </si>
  <si>
    <t>TERRENSTRA FRANCIAL</t>
  </si>
  <si>
    <t>M082316034898C</t>
  </si>
  <si>
    <t>SOLID BATIS SARL</t>
  </si>
  <si>
    <t>P089118092628C</t>
  </si>
  <si>
    <t>MBOMGNING NOUBOUOSSIE</t>
  </si>
  <si>
    <t>ALEXE EDMONDE</t>
  </si>
  <si>
    <t>P118417637399B</t>
  </si>
  <si>
    <t>MBOUOMANGUORE</t>
  </si>
  <si>
    <t>P058616738661B</t>
  </si>
  <si>
    <t>P089917759044W</t>
  </si>
  <si>
    <t>AHMADOU ABOUL FATHI</t>
  </si>
  <si>
    <t>P039116779895Q</t>
  </si>
  <si>
    <t>MBONDUOWO MAXINE MBIPUOH</t>
  </si>
  <si>
    <t>M122518313296D</t>
  </si>
  <si>
    <t>TWIN'S BROTHERS</t>
  </si>
  <si>
    <t>P122017144438M</t>
  </si>
  <si>
    <t>KENFACK JEAN NORBERT</t>
  </si>
  <si>
    <t>PROPRIÉTAIRE DE MOTO</t>
  </si>
  <si>
    <t>P047417980048G</t>
  </si>
  <si>
    <t>DEMMAFO</t>
  </si>
  <si>
    <t>LEOPOLDINE PASCALINE</t>
  </si>
  <si>
    <t>P100217007357M</t>
  </si>
  <si>
    <t>IBRAHIM SIDIKIN</t>
  </si>
  <si>
    <t>P088416967742W</t>
  </si>
  <si>
    <t>ADELE PATIENCE</t>
  </si>
  <si>
    <t>P029616413053K</t>
  </si>
  <si>
    <t>TAYONG VANESSA ENJEMA ( JUNTOS ENTERPRISE)</t>
  </si>
  <si>
    <t>P118318033980F</t>
  </si>
  <si>
    <t>BUH AARON</t>
  </si>
  <si>
    <t>.SEM</t>
  </si>
  <si>
    <t>P067416662187D</t>
  </si>
  <si>
    <t>P127412520730Q</t>
  </si>
  <si>
    <t>NUWA DUGARI</t>
  </si>
  <si>
    <t>M049916672533F</t>
  </si>
  <si>
    <t>BAKOSSI WOMEN ASSOCIATION FOR DEVELOPMENT</t>
  </si>
  <si>
    <t>BWAD</t>
  </si>
  <si>
    <t>P036300458684A</t>
  </si>
  <si>
    <t>P018217709789X</t>
  </si>
  <si>
    <t>ESSOLA MVODO</t>
  </si>
  <si>
    <t>BRIGITTE SIDOIE</t>
  </si>
  <si>
    <t>M010600019751G</t>
  </si>
  <si>
    <t>KAROCH SARL</t>
  </si>
  <si>
    <t>M072517955607L</t>
  </si>
  <si>
    <t>MEDISALE SARL</t>
  </si>
  <si>
    <t>" MEDISALE" Sarl</t>
  </si>
  <si>
    <t>P077718043569Y</t>
  </si>
  <si>
    <t>P122016953243B</t>
  </si>
  <si>
    <t>AGNES ANGANG ESP LOHTABU</t>
  </si>
  <si>
    <t>P095115558480B</t>
  </si>
  <si>
    <t>P049616343519M</t>
  </si>
  <si>
    <t>P087917957781Q</t>
  </si>
  <si>
    <t>M028317004624H</t>
  </si>
  <si>
    <t>ASSOCIATION GROUPE DE REFLEXION POUR LE PROGRES GRP DE MUNKA</t>
  </si>
  <si>
    <t>P069817087507U</t>
  </si>
  <si>
    <t>P058617991920W</t>
  </si>
  <si>
    <t>FOKAM TSINDA</t>
  </si>
  <si>
    <t>P107112437649K</t>
  </si>
  <si>
    <t>WATSA SOLANGE</t>
  </si>
  <si>
    <t>P060016620305A</t>
  </si>
  <si>
    <t>CHEIKH SOUDEZE AHMAT</t>
  </si>
  <si>
    <t>P047917694841C</t>
  </si>
  <si>
    <t>FOUDA MBALLA epse LIBONG</t>
  </si>
  <si>
    <t>P028917978032J</t>
  </si>
  <si>
    <t>P068116667592H</t>
  </si>
  <si>
    <t>P067717523071Z</t>
  </si>
  <si>
    <t>YINKA JENATTE</t>
  </si>
  <si>
    <t>P088317540449Z</t>
  </si>
  <si>
    <t>INGRID FLAURIDE</t>
  </si>
  <si>
    <t>M022618420384Z</t>
  </si>
  <si>
    <t>SOCIETE NOVALIS SARL</t>
  </si>
  <si>
    <t>M042417049225K</t>
  </si>
  <si>
    <t>ASSOCIATION DES FEMMES BABOATE DE DAKAR</t>
  </si>
  <si>
    <t>A.F.B.D</t>
  </si>
  <si>
    <t>P110518211003T</t>
  </si>
  <si>
    <t>NSIEMEYOUM</t>
  </si>
  <si>
    <t>P039617810777G</t>
  </si>
  <si>
    <t>FOUJEU NGUETIA</t>
  </si>
  <si>
    <t>GALEN BRANDON</t>
  </si>
  <si>
    <t>P118018004659N</t>
  </si>
  <si>
    <t>P108618324164X</t>
  </si>
  <si>
    <t>BOH ASSUMPTA CHITU</t>
  </si>
  <si>
    <t>P107000203027Y</t>
  </si>
  <si>
    <t>KENFACK DENISE</t>
  </si>
  <si>
    <t>P076515777967Q</t>
  </si>
  <si>
    <t>HENRI  PATRICE</t>
  </si>
  <si>
    <t>P017712568931T</t>
  </si>
  <si>
    <t>GOUDJA ALI</t>
  </si>
  <si>
    <t>BAR, DÉPÔT DE BOISSON</t>
  </si>
  <si>
    <t>P058017415753X</t>
  </si>
  <si>
    <t>TAGO TALLA</t>
  </si>
  <si>
    <t>LILIANE PULCHÉRIE</t>
  </si>
  <si>
    <t>P087717865538Z</t>
  </si>
  <si>
    <t>TALLA TEKEU EPSE BAMA BALLE</t>
  </si>
  <si>
    <t>P019017955969F</t>
  </si>
  <si>
    <t>BOYONG TAI YVONNE</t>
  </si>
  <si>
    <t>M090317732994R</t>
  </si>
  <si>
    <t>EP DJELENG 1 B2</t>
  </si>
  <si>
    <t>P045516267515T</t>
  </si>
  <si>
    <t>MOUDOUROU JEAN PIERRE</t>
  </si>
  <si>
    <t>AIDE SOIGNANTE GENERALISTE</t>
  </si>
  <si>
    <t>P078917178933X</t>
  </si>
  <si>
    <t>MAPPAH ALANE.</t>
  </si>
  <si>
    <t>P020417710730L</t>
  </si>
  <si>
    <t>MELAGUI POKAM</t>
  </si>
  <si>
    <t>PIÈCES DE PAGNE</t>
  </si>
  <si>
    <t>P017416678118A</t>
  </si>
  <si>
    <t>P118412586284C</t>
  </si>
  <si>
    <t>BERTINE (ETS SB)</t>
  </si>
  <si>
    <t>P022618423521P</t>
  </si>
  <si>
    <t>SOH Guy Alex</t>
  </si>
  <si>
    <t>ETS MAHO</t>
  </si>
  <si>
    <t>P075912405482B</t>
  </si>
  <si>
    <t>SONDI ANDRESOND</t>
  </si>
  <si>
    <t>SONDI ANDRE</t>
  </si>
  <si>
    <t>P059017075086C</t>
  </si>
  <si>
    <t>LAMISSOU</t>
  </si>
  <si>
    <t>M102417119833A</t>
  </si>
  <si>
    <t>FOTSO GÉNÉRAL TRADE SARL</t>
  </si>
  <si>
    <t>P020016947486T</t>
  </si>
  <si>
    <t>TEDENGUE YABOUK</t>
  </si>
  <si>
    <t>JARDINIER-E-</t>
  </si>
  <si>
    <t>P067517364815K</t>
  </si>
  <si>
    <t>TABAH NGOUA</t>
  </si>
  <si>
    <t>P029817758208Y</t>
  </si>
  <si>
    <t>P078212629572E</t>
  </si>
  <si>
    <t>MASSOMBE</t>
  </si>
  <si>
    <t>MADELEINE SLANSKINA</t>
  </si>
  <si>
    <t>P089416855058Y</t>
  </si>
  <si>
    <t>MOMASSO EPSE HOT</t>
  </si>
  <si>
    <t>CLAIRE MABELLE</t>
  </si>
  <si>
    <t>P116618196853G</t>
  </si>
  <si>
    <t>NGO NTINA EPSE MABONG</t>
  </si>
  <si>
    <t>P037016704994H</t>
  </si>
  <si>
    <t>P016112485736F</t>
  </si>
  <si>
    <t>SOURNA</t>
  </si>
  <si>
    <t>P120515969267G</t>
  </si>
  <si>
    <t>OPARA OBINNA EMMANUEL</t>
  </si>
  <si>
    <t>P119318070477Q</t>
  </si>
  <si>
    <t>Epote</t>
  </si>
  <si>
    <t>Diane Ngwese</t>
  </si>
  <si>
    <t>M012517485673M</t>
  </si>
  <si>
    <t>SPRING BOARD 4 EDUCATION CAMEROON</t>
  </si>
  <si>
    <t>SB4EC</t>
  </si>
  <si>
    <t>TO PROVIDE STUDY ABROAD SERVICES, TO SET INTERNATIONAL EXAMS AND TEST SERVICE</t>
  </si>
  <si>
    <t>P048117213401X</t>
  </si>
  <si>
    <t>SYLVIA NYEMKUNA</t>
  </si>
  <si>
    <t>BENGYELA</t>
  </si>
  <si>
    <t>M120300022667P</t>
  </si>
  <si>
    <t>GROUPE SCOLAIRE BILINGUE PRIVE LAIC LES STARS</t>
  </si>
  <si>
    <t>GSBPL LES STARS</t>
  </si>
  <si>
    <t>P069217728962U</t>
  </si>
  <si>
    <t>P119017171805K</t>
  </si>
  <si>
    <t>WOUMCHEWOU MOUNTOUM</t>
  </si>
  <si>
    <t>P027514442385J</t>
  </si>
  <si>
    <t>ORTANCE BERTINE</t>
  </si>
  <si>
    <t>P098117293087A</t>
  </si>
  <si>
    <t>NONO DJAMBOU</t>
  </si>
  <si>
    <t>PAUL MORRISON</t>
  </si>
  <si>
    <t>MINI CAVE/ RESTAURANT</t>
  </si>
  <si>
    <t>P117413957009G</t>
  </si>
  <si>
    <t>NYEKEU BERTINE TCHOUNKEU EPSE WANDJI</t>
  </si>
  <si>
    <t>P049017849199Y</t>
  </si>
  <si>
    <t>DJOUTSOP KENFACK</t>
  </si>
  <si>
    <t>M052116176220H</t>
  </si>
  <si>
    <t>KONVERGENCE INTER SARL</t>
  </si>
  <si>
    <t>KONVERGENCE</t>
  </si>
  <si>
    <t>P076318470671Q</t>
  </si>
  <si>
    <t>MACHINISTE BOIS</t>
  </si>
  <si>
    <t>P077017210752E</t>
  </si>
  <si>
    <t>M042016371423T</t>
  </si>
  <si>
    <t>P068216395444N</t>
  </si>
  <si>
    <t>MIGIANI</t>
  </si>
  <si>
    <t>P065312249475B</t>
  </si>
  <si>
    <t>ONGBESSAHO NDJANGUE CATHERIN</t>
  </si>
  <si>
    <t>P016317005252L</t>
  </si>
  <si>
    <t>ADAMOU SOUDANI</t>
  </si>
  <si>
    <t>P118116927882T</t>
  </si>
  <si>
    <t>NGOUFO NOBOUO</t>
  </si>
  <si>
    <t>VENTE USTENCILE DE CUISINE</t>
  </si>
  <si>
    <t>P058518469557U</t>
  </si>
  <si>
    <t>EMPLOYÉ SECTEUR PRIVE</t>
  </si>
  <si>
    <t>P029916902892U</t>
  </si>
  <si>
    <t>APPOLONIE ALICE</t>
  </si>
  <si>
    <t>P058216484904A</t>
  </si>
  <si>
    <t>P017317635759S</t>
  </si>
  <si>
    <t>P018617835353A</t>
  </si>
  <si>
    <t>P106917720541J</t>
  </si>
  <si>
    <t>BERTHE AURORE</t>
  </si>
  <si>
    <t>P047416377823L</t>
  </si>
  <si>
    <t>BONONGNABA EHETE EPSE BABAGNAK</t>
  </si>
  <si>
    <t>ANNETTE ALBERTINE</t>
  </si>
  <si>
    <t>P097517520325H</t>
  </si>
  <si>
    <t>AZELINE</t>
  </si>
  <si>
    <t>P067612315375G</t>
  </si>
  <si>
    <t>KIAMPI FOUOMENE</t>
  </si>
  <si>
    <t>M052116196165D</t>
  </si>
  <si>
    <t>GROUPE SANGO SARL</t>
  </si>
  <si>
    <t>M012517629458L</t>
  </si>
  <si>
    <t>JEUNE AMICALE</t>
  </si>
  <si>
    <t>MUTUALISER LES RESSOURCES DES MEMBRES AFIN D'ACQUÉRIR LES DENRÉES ALIMENTAIRES À MOINDRE COÛT POUR LE BIEN-ÊTRE DES FAMILLES DE SES MEMBRES</t>
  </si>
  <si>
    <t>M039700009606U</t>
  </si>
  <si>
    <t>ASSURANCE LA COLOMBE SARL</t>
  </si>
  <si>
    <t>P098017393175E</t>
  </si>
  <si>
    <t>ATEMENGUE EPSE ELANDI</t>
  </si>
  <si>
    <t>ALOYSE BEATRICE</t>
  </si>
  <si>
    <t>P039417870180Z</t>
  </si>
  <si>
    <t>NKOBOU NJIKI</t>
  </si>
  <si>
    <t>P049216407654S</t>
  </si>
  <si>
    <t>ELENOR YANGOIN</t>
  </si>
  <si>
    <t>P098917874994M</t>
  </si>
  <si>
    <t>TCHAMBA NDANJOU</t>
  </si>
  <si>
    <t>P069614719059H</t>
  </si>
  <si>
    <t>MVOTO BIKOULA</t>
  </si>
  <si>
    <t>P017518256536J</t>
  </si>
  <si>
    <t>P107716423694K</t>
  </si>
  <si>
    <t>P077812616508A</t>
  </si>
  <si>
    <t>NDJEBI MESSINA YOLANDEETS</t>
  </si>
  <si>
    <t>ETS NDJESS</t>
  </si>
  <si>
    <t>P099517647174L</t>
  </si>
  <si>
    <t>MAFIMAGNIKENG</t>
  </si>
  <si>
    <t>CHIRELLE MARIOLE</t>
  </si>
  <si>
    <t>P107413289155B</t>
  </si>
  <si>
    <t>NGAMBI ROGER DANIEL</t>
  </si>
  <si>
    <t>P105917685513J</t>
  </si>
  <si>
    <t>NOUTAMO</t>
  </si>
  <si>
    <t>M062517808485N</t>
  </si>
  <si>
    <t>KEUM'SS SARL</t>
  </si>
  <si>
    <t>M042116051036F</t>
  </si>
  <si>
    <t>UNIVERS DU LABORATOIRE ET DU MEDICAL</t>
  </si>
  <si>
    <t>( UNILAB ).</t>
  </si>
  <si>
    <t>P059616729975S</t>
  </si>
  <si>
    <t>DJIOUKA</t>
  </si>
  <si>
    <t>P088212374277F</t>
  </si>
  <si>
    <t>NOUCK DINAN</t>
  </si>
  <si>
    <t>NOUCK DINA</t>
  </si>
  <si>
    <t>petite échoppe</t>
  </si>
  <si>
    <t>P098217747369F</t>
  </si>
  <si>
    <t>M102015231758H</t>
  </si>
  <si>
    <t>SOCIETE DE DISTRIBUTION DES PRODUITS AFRICAINS</t>
  </si>
  <si>
    <t>SODIPA SARL</t>
  </si>
  <si>
    <t>P036500180598K</t>
  </si>
  <si>
    <t>SIPPE MALANOU</t>
  </si>
  <si>
    <t>P047900496431H</t>
  </si>
  <si>
    <t>WAFO TATO</t>
  </si>
  <si>
    <t>CHRISTAIN LITERATURE</t>
  </si>
  <si>
    <t>P030316660424W</t>
  </si>
  <si>
    <t>PECULIAR AKANSO-CHUKWU INNOCENT</t>
  </si>
  <si>
    <t>P015017392678H</t>
  </si>
  <si>
    <t>M122417453183H</t>
  </si>
  <si>
    <t>REGROUPEMENT BANSOA DE LA CITE BERGE DOUALA</t>
  </si>
  <si>
    <t>P059117635010U</t>
  </si>
  <si>
    <t>M091217253973H</t>
  </si>
  <si>
    <t>EP MAGNITGOUEN</t>
  </si>
  <si>
    <t>JEUX AMUSEMENT PUBLIC</t>
  </si>
  <si>
    <t>P097112420425N</t>
  </si>
  <si>
    <t>POLOUL EMMANUEL FERDINAND</t>
  </si>
  <si>
    <t>P036914246942Z</t>
  </si>
  <si>
    <t>P047216804689F</t>
  </si>
  <si>
    <t>CABINET DE CONSULTATIONS</t>
  </si>
  <si>
    <t>P098514929576K</t>
  </si>
  <si>
    <t>DIEU OLOUMOU</t>
  </si>
  <si>
    <t>P037212485698K</t>
  </si>
  <si>
    <t>OKORO STEVEN</t>
  </si>
  <si>
    <t>GENDARME RETRAITÉ</t>
  </si>
  <si>
    <t>P042316042588U</t>
  </si>
  <si>
    <t>LAO VICTOR</t>
  </si>
  <si>
    <t>P036918440242A</t>
  </si>
  <si>
    <t>P095918384293B</t>
  </si>
  <si>
    <t>P068517163198M</t>
  </si>
  <si>
    <t>ABEN TIFUH</t>
  </si>
  <si>
    <t>P018517997802L</t>
  </si>
  <si>
    <t>WILIAMOU</t>
  </si>
  <si>
    <t>M072416992603U</t>
  </si>
  <si>
    <t>SOCIETE SAFAD TRANSIT</t>
  </si>
  <si>
    <t>TRANSIT, IMPORT-EXPORT, TRANSPORT, COMMERCE GENERAL</t>
  </si>
  <si>
    <t>P079517047472W</t>
  </si>
  <si>
    <t>FEBUIN YVONNE NGWESACK</t>
  </si>
  <si>
    <t>DECORATOR</t>
  </si>
  <si>
    <t>P029617428777Z</t>
  </si>
  <si>
    <t>NYUGAP JULIET NLINWE</t>
  </si>
  <si>
    <t>P129418003841Q</t>
  </si>
  <si>
    <t>MOULOU HARMATA</t>
  </si>
  <si>
    <t>P058616078400D</t>
  </si>
  <si>
    <t>WHOUBENG</t>
  </si>
  <si>
    <t>FLORETTE BEATRICE</t>
  </si>
  <si>
    <t>P019012412701Q</t>
  </si>
  <si>
    <t>NKOUOL MESSIGIA ELIETTE FALON</t>
  </si>
  <si>
    <t>P122017234701P</t>
  </si>
  <si>
    <t>P105818600284G</t>
  </si>
  <si>
    <t>M102015147620D</t>
  </si>
  <si>
    <t>SOCIETE INTERNATIONAL SARL</t>
  </si>
  <si>
    <t>P017618388495R</t>
  </si>
  <si>
    <t>BAKEP</t>
  </si>
  <si>
    <t>M072217586871L</t>
  </si>
  <si>
    <t>P098816902065Q</t>
  </si>
  <si>
    <t>RANSOM SERKWI TATA</t>
  </si>
  <si>
    <t>(ETS TATA RANSOM - ICLOUD)</t>
  </si>
  <si>
    <t>M022014684422D</t>
  </si>
  <si>
    <t>ASSOCIATION DES RESSORTISSANTS TSWELA BANGOUA DE DOUALA</t>
  </si>
  <si>
    <t>ARTBD</t>
  </si>
  <si>
    <t>M052118390480N</t>
  </si>
  <si>
    <t>Est wambo George fonin</t>
  </si>
  <si>
    <t>P094515213704J</t>
  </si>
  <si>
    <t>IYOK ETCHU</t>
  </si>
  <si>
    <t>P028517117898Z</t>
  </si>
  <si>
    <t>FOPENTIN</t>
  </si>
  <si>
    <t>P039617868924G</t>
  </si>
  <si>
    <t>NJOYA ZOULOIKA</t>
  </si>
  <si>
    <t>P050017818368H</t>
  </si>
  <si>
    <t>ROCHE BAYIHA</t>
  </si>
  <si>
    <t>JACQUES IVES PAULIN(ETS ROCHE SERVICES)</t>
  </si>
  <si>
    <t>M121300048843P</t>
  </si>
  <si>
    <t>AGRI-INVEST SARL</t>
  </si>
  <si>
    <t>P019318011578F</t>
  </si>
  <si>
    <t>NGAH SAWI</t>
  </si>
  <si>
    <t>CLOVIS EDGARD</t>
  </si>
  <si>
    <t>M022618420347T</t>
  </si>
  <si>
    <t>AutoValore</t>
  </si>
  <si>
    <t>M041200041111H</t>
  </si>
  <si>
    <t>STE SAM ENTERPRISE LTD</t>
  </si>
  <si>
    <t>STE SAM ENTERPRISES</t>
  </si>
  <si>
    <t>VBH ET RESTAURANT</t>
  </si>
  <si>
    <t>P059017066748K</t>
  </si>
  <si>
    <t>NSSOMOU</t>
  </si>
  <si>
    <t>MATILDA TALICHI</t>
  </si>
  <si>
    <t>P028917673227Y</t>
  </si>
  <si>
    <t>P017400531305R</t>
  </si>
  <si>
    <t>YIMBU LOUIS MARINUS</t>
  </si>
  <si>
    <t>LENDZELEH ETS YAYA &amp; CO</t>
  </si>
  <si>
    <t>P099816629776B</t>
  </si>
  <si>
    <t>M082517975105S</t>
  </si>
  <si>
    <t>NICKI'S BEAUTY CLASS SARL</t>
  </si>
  <si>
    <t>P122016850931Q</t>
  </si>
  <si>
    <t>P108916307085Z</t>
  </si>
  <si>
    <t>P057618520742B</t>
  </si>
  <si>
    <t>KUEKEUNG.GASTON BIENVENU</t>
  </si>
  <si>
    <t>M041812701807Q</t>
  </si>
  <si>
    <t>SOCIETE CHRISTY BELLE DECO SARL</t>
  </si>
  <si>
    <t>P037817692642Y</t>
  </si>
  <si>
    <t>FEUDJOU</t>
  </si>
  <si>
    <t>P078918391996A</t>
  </si>
  <si>
    <t>MAWOUT MADJOUTEU</t>
  </si>
  <si>
    <t>P057018477852A</t>
  </si>
  <si>
    <t>OMBE ESSENGUE</t>
  </si>
  <si>
    <t>P053700137906D</t>
  </si>
  <si>
    <t>TCHAMI EP HAPPI</t>
  </si>
  <si>
    <t>P035500235625W</t>
  </si>
  <si>
    <t>MATCHIO SUZANNEMAT</t>
  </si>
  <si>
    <t>MAT ET PINI</t>
  </si>
  <si>
    <t>P049216698473J</t>
  </si>
  <si>
    <t>ACHOGEH</t>
  </si>
  <si>
    <t>ELVIS KEZAH</t>
  </si>
  <si>
    <t>P069217682178W</t>
  </si>
  <si>
    <t>IBRAHIMA DAS-SOUDI</t>
  </si>
  <si>
    <t>P018716297049W</t>
  </si>
  <si>
    <t>NOUBISSI ZACHARIE ARNAUD</t>
  </si>
  <si>
    <t>P079717517812B</t>
  </si>
  <si>
    <t>M082517923263C</t>
  </si>
  <si>
    <t>SOCIETE WANGPAN SARL</t>
  </si>
  <si>
    <t>WANGPAN SARL</t>
  </si>
  <si>
    <t>P017112376972R</t>
  </si>
  <si>
    <t>NOUHOU DINA</t>
  </si>
  <si>
    <t>M101617891430W</t>
  </si>
  <si>
    <t>P088716288522W</t>
  </si>
  <si>
    <t>P079617357830J</t>
  </si>
  <si>
    <t>P100817113797W</t>
  </si>
  <si>
    <t>DANIEL AKACHUKWU</t>
  </si>
  <si>
    <t>ALI OBASI</t>
  </si>
  <si>
    <t>P108612576398E</t>
  </si>
  <si>
    <t>NSOMBI FILMAIN</t>
  </si>
  <si>
    <t>M062217434200E</t>
  </si>
  <si>
    <t>HOME TRADE INT'L SARL</t>
  </si>
  <si>
    <t>LES PRESTATIONS DE SERVICES; L'IMPORT-EXPORT; TRANSPORTR</t>
  </si>
  <si>
    <t>P096512353806R</t>
  </si>
  <si>
    <t>P058717926782G</t>
  </si>
  <si>
    <t>TOMEDI EDIMO.</t>
  </si>
  <si>
    <t>CHRISTINE LILIANE.</t>
  </si>
  <si>
    <t>P117112337863H</t>
  </si>
  <si>
    <t>MEGAP EPSE TALLA ODETTE</t>
  </si>
  <si>
    <t>ETS MEGAP ODETTE</t>
  </si>
  <si>
    <t>P038316277259Q</t>
  </si>
  <si>
    <t>P016400154678R</t>
  </si>
  <si>
    <t>OKOLO AUGUSTINE</t>
  </si>
  <si>
    <t>ETS OKOLO AUGUSTINE</t>
  </si>
  <si>
    <t>M112116743953Q</t>
  </si>
  <si>
    <t>AZARIA CONSTRUCTION SARL</t>
  </si>
  <si>
    <t>AZA.C SARL</t>
  </si>
  <si>
    <t>P049016418700E</t>
  </si>
  <si>
    <t>YACOUB SOUAIBOU</t>
  </si>
  <si>
    <t>TRANSPORT D,ARGENT PAIEMENT DE FACTURES</t>
  </si>
  <si>
    <t>M061912788063U</t>
  </si>
  <si>
    <t>GLOBAL MOBILE MONEY</t>
  </si>
  <si>
    <t>GLOMO SARL</t>
  </si>
  <si>
    <t>P108716769473P</t>
  </si>
  <si>
    <t>NGO TONYE YETNA</t>
  </si>
  <si>
    <t>MIREILLE ARMELLE</t>
  </si>
  <si>
    <t>P077918428557T</t>
  </si>
  <si>
    <t>SUZIE LEONNE</t>
  </si>
  <si>
    <t>P040115045297Z</t>
  </si>
  <si>
    <t>P079718251681H</t>
  </si>
  <si>
    <t>KOAGNE KAMDEM Epse TOUKAM</t>
  </si>
  <si>
    <t>P089418355956F</t>
  </si>
  <si>
    <t>NGO LIYOUCK EPSE YOUMBI</t>
  </si>
  <si>
    <t>MARIE SARA</t>
  </si>
  <si>
    <t>P018717759618L</t>
  </si>
  <si>
    <t>Njankou siewe</t>
  </si>
  <si>
    <t>M022317905638H</t>
  </si>
  <si>
    <t>SOCIETE DE PRESTATIONS DE SERVICES ET DE COMMERCE SARL</t>
  </si>
  <si>
    <t>SOPRECO SARL</t>
  </si>
  <si>
    <t>P039618527454M</t>
  </si>
  <si>
    <t>DJARYANG BINLAI</t>
  </si>
  <si>
    <t>P019715241754W</t>
  </si>
  <si>
    <t>BISSIE EKOMB</t>
  </si>
  <si>
    <t>SIDOINE LEONAISE</t>
  </si>
  <si>
    <t>P067216370169A</t>
  </si>
  <si>
    <t>P127117483035W</t>
  </si>
  <si>
    <t>M072117608386L</t>
  </si>
  <si>
    <t>P048617210891S</t>
  </si>
  <si>
    <t>NSAA DJOUFFO TALLA</t>
  </si>
  <si>
    <t>ELVIS SERGE</t>
  </si>
  <si>
    <t>ASSOCIATION SOCIO-ECONOMIQUE ET CULTURELLE</t>
  </si>
  <si>
    <t>M070217191475Z</t>
  </si>
  <si>
    <t>ASSOCIATION DE DÉVELOPPEMENT HENDE ET RIVERAINS</t>
  </si>
  <si>
    <t>P128816935306Z</t>
  </si>
  <si>
    <t>P087700141324M</t>
  </si>
  <si>
    <t>P019116280428U</t>
  </si>
  <si>
    <t>NANFACK DONGHO</t>
  </si>
  <si>
    <t>P127415966157H</t>
  </si>
  <si>
    <t>NGO NDJOM EPSE MBEI NJE</t>
  </si>
  <si>
    <t>JEANNINE YVONNE</t>
  </si>
  <si>
    <t>P118516200626A</t>
  </si>
  <si>
    <t>VENTE DES TERMINAUX INTERNET/PRESTATIONS DE SERVICES</t>
  </si>
  <si>
    <t>P048900475065A</t>
  </si>
  <si>
    <t>MUNOH DIEUDONNE NEBA</t>
  </si>
  <si>
    <t>M102518143715P</t>
  </si>
  <si>
    <t>BLUE PAPILLON SARL</t>
  </si>
  <si>
    <t>P126400197014W</t>
  </si>
  <si>
    <t>P038816585212P</t>
  </si>
  <si>
    <t>P077217750962P</t>
  </si>
  <si>
    <t>TCHAMOU LOUIS MERLIN</t>
  </si>
  <si>
    <t>M042018525419A</t>
  </si>
  <si>
    <t>STE CEAC SARL</t>
  </si>
  <si>
    <t>P047112529126R</t>
  </si>
  <si>
    <t>P069218142727P</t>
  </si>
  <si>
    <t>EMINI ABENG</t>
  </si>
  <si>
    <t>CHRISTELLE LAURENT</t>
  </si>
  <si>
    <t>P057212585061P</t>
  </si>
  <si>
    <t>YIMMY GUY BERTIN</t>
  </si>
  <si>
    <t>ETS TINBER IMAGES</t>
  </si>
  <si>
    <t>P087500499707K</t>
  </si>
  <si>
    <t>P057700521757F</t>
  </si>
  <si>
    <t>TONGFACK EPSE MANKAH ANGELINE FONDONG</t>
  </si>
  <si>
    <t>M032517611936S</t>
  </si>
  <si>
    <t>SOCIÉTÉ JAMAICA</t>
  </si>
  <si>
    <t>P047817051340Y</t>
  </si>
  <si>
    <t>P079317491913G</t>
  </si>
  <si>
    <t>CHARLINE NYUYDZEYF</t>
  </si>
  <si>
    <t>P030216415258W</t>
  </si>
  <si>
    <t>TAMFU BLESSING BOLAMI</t>
  </si>
  <si>
    <t>P057400440859N</t>
  </si>
  <si>
    <t>MBIANWA JOSEPHINE RABELLINE</t>
  </si>
  <si>
    <t>"ETS RORO &amp; FRERES"</t>
  </si>
  <si>
    <t>P015500110039C</t>
  </si>
  <si>
    <t>TITCHOM</t>
  </si>
  <si>
    <t>P119218047189T</t>
  </si>
  <si>
    <t>ATUICHAW</t>
  </si>
  <si>
    <t>ZITA NDONG</t>
  </si>
  <si>
    <t>P017712333853U</t>
  </si>
  <si>
    <t>ISMAÏLA OUMAR</t>
  </si>
  <si>
    <t>VENTE DE CHAUSSETTE FRIPERIE</t>
  </si>
  <si>
    <t>P019316158193R</t>
  </si>
  <si>
    <t>MEDJEWA YAKOUA</t>
  </si>
  <si>
    <t>DESTOMAEL</t>
  </si>
  <si>
    <t>M022517656471P</t>
  </si>
  <si>
    <t>SOCIÉTÉ COOPÉRATIVE SIMPLIFIÉE DES PRODUCTEURS DE MAÏS DE KOUMBO LADDÉ</t>
  </si>
  <si>
    <t>SCOOPS GOURRA</t>
  </si>
  <si>
    <t>P068218239015F</t>
  </si>
  <si>
    <t>AMADI JOSEPH EZE</t>
  </si>
  <si>
    <t>P026500062427W</t>
  </si>
  <si>
    <t>EMMANUEL DUCLAIR</t>
  </si>
  <si>
    <t>M022118478841L</t>
  </si>
  <si>
    <t>AFRICA GLOBAL EXPRESS SARL</t>
  </si>
  <si>
    <t>MESSAGERIE EXPRESS, VENTE BILLETS D'AVIONS, EMBALLAGE COLIS, TRANSIT, RÉCEPTION, ORIENTATION ET ACCUEIL DES PASSAGERS VIP, LOCATION VÉHICULES, SERVICE DES HÔTESSES, PROMOTION, ASSISTANCE ET CONVOYAGE</t>
  </si>
  <si>
    <t>P057212416802H</t>
  </si>
  <si>
    <t>MIKOULMINKAT EPSEE POH</t>
  </si>
  <si>
    <t>SECRÉTARIAT ET BUREAUTIQUE</t>
  </si>
  <si>
    <t>P047617681219G</t>
  </si>
  <si>
    <t>TSOPZE FEUPE</t>
  </si>
  <si>
    <t>MEELIN</t>
  </si>
  <si>
    <t>P088018409753Z</t>
  </si>
  <si>
    <t>P127000518331M</t>
  </si>
  <si>
    <t>DIFFO ESTHER</t>
  </si>
  <si>
    <t>"ETS SABCO"</t>
  </si>
  <si>
    <t>EMPLOYE STE KALFRELEC SARL</t>
  </si>
  <si>
    <t>P099113598119A</t>
  </si>
  <si>
    <t>MOUMI MEDJIEGOUE PARFAIT</t>
  </si>
  <si>
    <t>P126916071603L</t>
  </si>
  <si>
    <t>AGWAFOR IGNATIUS NEBA</t>
  </si>
  <si>
    <t>P079016038906S</t>
  </si>
  <si>
    <t>FOBNAG</t>
  </si>
  <si>
    <t>EVON NJWENG</t>
  </si>
  <si>
    <t>P068417797970J</t>
  </si>
  <si>
    <t>WANSI YIMBOK EPSE DJEUMENI</t>
  </si>
  <si>
    <t>P018117998204R</t>
  </si>
  <si>
    <t>MAIGONRA EPOUSE DJONYANG</t>
  </si>
  <si>
    <t>P087317993943L</t>
  </si>
  <si>
    <t>P049018598488J</t>
  </si>
  <si>
    <t>MOUGANG NGUEMBO</t>
  </si>
  <si>
    <t>P087912734260D</t>
  </si>
  <si>
    <t>NGOUNOU GUIKA MONIQUENGOU</t>
  </si>
  <si>
    <t>NGOUNOU GUIKA MONIQUE</t>
  </si>
  <si>
    <t>P067812408958J</t>
  </si>
  <si>
    <t>LAURE A BOULAMESSUI EPSEE ASHTON</t>
  </si>
  <si>
    <t>M042517704260L</t>
  </si>
  <si>
    <t>TRA-SERVICES &amp; TRADING SARI</t>
  </si>
  <si>
    <t>TRA-SERVICES &amp; TRADING</t>
  </si>
  <si>
    <t>P109017948630J</t>
  </si>
  <si>
    <t>TCHATAT FOYONG</t>
  </si>
  <si>
    <t>P019916292374Z</t>
  </si>
  <si>
    <t>CENTRAL AFRICA CEMENT</t>
  </si>
  <si>
    <t>P076618055568Q</t>
  </si>
  <si>
    <t>Ngo Tcheck épouse Yanga</t>
  </si>
  <si>
    <t>P017716247472F</t>
  </si>
  <si>
    <t>P089618041933P</t>
  </si>
  <si>
    <t>NDAM NKOUANDOU</t>
  </si>
  <si>
    <t>YACOUBA (ETS YACOUBA)</t>
  </si>
  <si>
    <t>P075200059978L</t>
  </si>
  <si>
    <t>P069316048940R</t>
  </si>
  <si>
    <t>KAMGA NOUBISSIE PARFAIT</t>
  </si>
  <si>
    <t>P017300124464G</t>
  </si>
  <si>
    <t>DAMBA MOUSSA</t>
  </si>
  <si>
    <t>ETS DAMBA MOUSSA</t>
  </si>
  <si>
    <t>PROPREITAIRE FONCIER</t>
  </si>
  <si>
    <t>P118712577291Y</t>
  </si>
  <si>
    <t>OKONGWU ONWUDINJO</t>
  </si>
  <si>
    <t>ONYEKWELE</t>
  </si>
  <si>
    <t>P090417131244S</t>
  </si>
  <si>
    <t>P107417728456W</t>
  </si>
  <si>
    <t>EWOUGO</t>
  </si>
  <si>
    <t>P017217032387P</t>
  </si>
  <si>
    <t>P068500561575R</t>
  </si>
  <si>
    <t>SIMO EPSEE MOUSSENI SANDRINE</t>
  </si>
  <si>
    <t>ETS CHLOE'S</t>
  </si>
  <si>
    <t>M112518198741P</t>
  </si>
  <si>
    <t>Société Africaine de Prestation de Services</t>
  </si>
  <si>
    <t>SAP SERVICES SARL</t>
  </si>
  <si>
    <t>P048016619135T</t>
  </si>
  <si>
    <t>SIDIBE LASSINA</t>
  </si>
  <si>
    <t>P117617734308H</t>
  </si>
  <si>
    <t>KOULAN TJEMI</t>
  </si>
  <si>
    <t>P078318163495K</t>
  </si>
  <si>
    <t>P099217609984A</t>
  </si>
  <si>
    <t>ABAKIA</t>
  </si>
  <si>
    <t>P027800366842A</t>
  </si>
  <si>
    <t>NGO ILOGA VICTORINE</t>
  </si>
  <si>
    <t>P117518539830B</t>
  </si>
  <si>
    <t>FEUTSEU KODJIN ROMAIN</t>
  </si>
  <si>
    <t>LE DOUX</t>
  </si>
  <si>
    <t>P018318133033B</t>
  </si>
  <si>
    <t>LEBOU. EUDIAN</t>
  </si>
  <si>
    <t>P069016807456U</t>
  </si>
  <si>
    <t>P072517963766T</t>
  </si>
  <si>
    <t>M099900012764L</t>
  </si>
  <si>
    <t>GROUPE SCOLAIRE BILINGUE PRIVE LAIC LES BAMBINS</t>
  </si>
  <si>
    <t>GSBPL LES BAMBINS</t>
  </si>
  <si>
    <t>P026616023280G</t>
  </si>
  <si>
    <t>LOUOKDOM TAGNE EMILE</t>
  </si>
  <si>
    <t>P099316430438S</t>
  </si>
  <si>
    <t>ABENG KOFFI MARIE CATHERINE</t>
  </si>
  <si>
    <t>P047312574100E</t>
  </si>
  <si>
    <t>TANGA DJOUSSE</t>
  </si>
  <si>
    <t>P088917865888W</t>
  </si>
  <si>
    <t>P036817319992H</t>
  </si>
  <si>
    <t>P038512521598A</t>
  </si>
  <si>
    <t>KEMNANG ELIE</t>
  </si>
  <si>
    <t>P129016256230N</t>
  </si>
  <si>
    <t>LIONNETTE.</t>
  </si>
  <si>
    <t>P058914438923K</t>
  </si>
  <si>
    <t>MESSEU</t>
  </si>
  <si>
    <t>P048512703508M</t>
  </si>
  <si>
    <t>NSIKAHAN TCHOUMKE</t>
  </si>
  <si>
    <t>M122117817018A</t>
  </si>
  <si>
    <t>SOCIETE CIVILE IMMOBILIERE NZEAMMS</t>
  </si>
  <si>
    <t>SCI NZEAMMS</t>
  </si>
  <si>
    <t>P108918004015Q</t>
  </si>
  <si>
    <t>NZIO</t>
  </si>
  <si>
    <t>P038717340359F</t>
  </si>
  <si>
    <t>P049018572969M</t>
  </si>
  <si>
    <t>KINGE MICHAEL KINGE</t>
  </si>
  <si>
    <t>AGRICULTURE ET VENTE DES PRODUITS AGRICOLES</t>
  </si>
  <si>
    <t>P025812640472M</t>
  </si>
  <si>
    <t>JACQUES " ETS J.M PLANTATIONS "</t>
  </si>
  <si>
    <t>P066600113087N</t>
  </si>
  <si>
    <t>KAMDEU HELENE</t>
  </si>
  <si>
    <t>" ETS APPRO SECS "</t>
  </si>
  <si>
    <t>P066017487619F</t>
  </si>
  <si>
    <t>M052517769208N</t>
  </si>
  <si>
    <t>B&amp;A CONSULTING SARL</t>
  </si>
  <si>
    <t>P119716099403N</t>
  </si>
  <si>
    <t>JOËL NCHANJI</t>
  </si>
  <si>
    <t>P080316383927M</t>
  </si>
  <si>
    <t>P099312145989B</t>
  </si>
  <si>
    <t>TANKU TENE</t>
  </si>
  <si>
    <t>P069816028541E</t>
  </si>
  <si>
    <t>NOUGNING ZANGUE</t>
  </si>
  <si>
    <t>P049817139575J</t>
  </si>
  <si>
    <t>NJI KINGSLEY CHO</t>
  </si>
  <si>
    <t>P072315998335P</t>
  </si>
  <si>
    <t>BOBOWA</t>
  </si>
  <si>
    <t>P058516629162Z</t>
  </si>
  <si>
    <t>WIRBA ISA WOLANI</t>
  </si>
  <si>
    <t>P089418224393F</t>
  </si>
  <si>
    <t>MANYEH</t>
  </si>
  <si>
    <t>CHRISTINE TABONG</t>
  </si>
  <si>
    <t>P018212438053A</t>
  </si>
  <si>
    <t>BAPETEL YAYA</t>
  </si>
  <si>
    <t>P016500454447J</t>
  </si>
  <si>
    <t>LIMANGANA MEY</t>
  </si>
  <si>
    <t>(ETS AL GAOU)</t>
  </si>
  <si>
    <t>P068216023275S</t>
  </si>
  <si>
    <t>P028517222787C</t>
  </si>
  <si>
    <t>P017718334547H</t>
  </si>
  <si>
    <t>M060512442548Q</t>
  </si>
  <si>
    <t>OPTICIENS LUNETIERS SANS FRONTIÈRES</t>
  </si>
  <si>
    <t>OLSF</t>
  </si>
  <si>
    <t>M112417209490W</t>
  </si>
  <si>
    <t>SYLVA SERVICES SARL</t>
  </si>
  <si>
    <t>ETUDES - PRESTATIONS DE SERVICES - COMMERCE GENERAL</t>
  </si>
  <si>
    <t>P049616013273H</t>
  </si>
  <si>
    <t>FOMEKONG TAJOUGA</t>
  </si>
  <si>
    <t>M021317732562J</t>
  </si>
  <si>
    <t>GIC DES PRODUCTEURS DES VIVRIERS DE LAOUNDJONGUE II</t>
  </si>
  <si>
    <t>GIC  FEKERA  MBOUM  KUO</t>
  </si>
  <si>
    <t>M021917203814J</t>
  </si>
  <si>
    <t>ASSOCIATION DES FEMMES ACTIVES DE NKOETYE</t>
  </si>
  <si>
    <t>A.F.A.N</t>
  </si>
  <si>
    <t>P047012589018N</t>
  </si>
  <si>
    <t>NGO YUGYE EPSE BASSANG MARIE</t>
  </si>
  <si>
    <t>CLUB GUINNESS</t>
  </si>
  <si>
    <t>P027718468944Z</t>
  </si>
  <si>
    <t>NFORMI NGEH ERIC</t>
  </si>
  <si>
    <t>P129218401937S</t>
  </si>
  <si>
    <t>DAMBA MADI ERNEST</t>
  </si>
  <si>
    <t>P067112330511X</t>
  </si>
  <si>
    <t>MOULIEM HAMIDOU</t>
  </si>
  <si>
    <t>(MONDE SERVICES)</t>
  </si>
  <si>
    <t>P057017881441P</t>
  </si>
  <si>
    <t>TCHUADJO NJAKOU JULES CONSTANT</t>
  </si>
  <si>
    <t>(ETS GENERAL D’EXPERTISES ET DE SERVICES )G.E.S</t>
  </si>
  <si>
    <t>M101612572531A</t>
  </si>
  <si>
    <t>EIFFEL INDUSTRIE</t>
  </si>
  <si>
    <t>P069414550618D</t>
  </si>
  <si>
    <t>NCHAMBA BERENGER JOSHUA</t>
  </si>
  <si>
    <t>( NEW FAITH BUILDING MATERIAL SHOP )</t>
  </si>
  <si>
    <t>GENERAL COMMERCE , CONSTRUCTION, GENERAL CONTRACTS AND SUPPLIES</t>
  </si>
  <si>
    <t>DÉBITANT DE BOISSONS À ENLEVER</t>
  </si>
  <si>
    <t>P128717331032U</t>
  </si>
  <si>
    <t>FOTIE FOGANG</t>
  </si>
  <si>
    <t>P048318218884W</t>
  </si>
  <si>
    <t>P018314378873C</t>
  </si>
  <si>
    <t>P087900524881H</t>
  </si>
  <si>
    <t>P028316465458Y</t>
  </si>
  <si>
    <t>TEMBIWOUA TCHOUATCHEU EP TCHEJIP</t>
  </si>
  <si>
    <t>P017712480189C</t>
  </si>
  <si>
    <t>M061000032106B</t>
  </si>
  <si>
    <t>VIP LOCATION</t>
  </si>
  <si>
    <t>P126618404757B</t>
  </si>
  <si>
    <t>NGO MBOCK epse AMBARA</t>
  </si>
  <si>
    <t>CHARLIE ELISE ROSE</t>
  </si>
  <si>
    <t>VTE  LAYETTE</t>
  </si>
  <si>
    <t>P076700158732G</t>
  </si>
  <si>
    <t>ZEMDIO ELISE EPSE  NGUETSA</t>
  </si>
  <si>
    <t>P057612326673X</t>
  </si>
  <si>
    <t>AKAMBA ANYOUZOA EPSEE BIHINA BIHINA</t>
  </si>
  <si>
    <t>TENANCIER QUINCAILLERIE</t>
  </si>
  <si>
    <t>P086412644543P</t>
  </si>
  <si>
    <t>EVOUNA MEKONGO</t>
  </si>
  <si>
    <t>P117916722383P</t>
  </si>
  <si>
    <t>CHEBE MERCY NGUM C/O CAROL ENTERPRISE</t>
  </si>
  <si>
    <t>P118416891173N</t>
  </si>
  <si>
    <t>KOUSSOC</t>
  </si>
  <si>
    <t>P015514345211C</t>
  </si>
  <si>
    <t>NOUTCHA EPSEE WAMBA TEMGOUA</t>
  </si>
  <si>
    <t>YVONNE BRIGITTE</t>
  </si>
  <si>
    <t>P060216407815W</t>
  </si>
  <si>
    <t>YANN ULRICH</t>
  </si>
  <si>
    <t>P079217202434X</t>
  </si>
  <si>
    <t>BIAKA A ZINTCHEM</t>
  </si>
  <si>
    <t>COMMERCE GÉNÉRAL (VENTE DES MÈCHES)</t>
  </si>
  <si>
    <t>P109818005350S</t>
  </si>
  <si>
    <t>HUGUES SINCLAIR</t>
  </si>
  <si>
    <t>P086217013109M</t>
  </si>
  <si>
    <t>P046918331450N</t>
  </si>
  <si>
    <t>JEAN PIERRE CELESTIN</t>
  </si>
  <si>
    <t>P119017674703Z</t>
  </si>
  <si>
    <t>KEVIN ZOM</t>
  </si>
  <si>
    <t>P109018552627K</t>
  </si>
  <si>
    <t>YAMNA</t>
  </si>
  <si>
    <t>ROLANDE ASTRIDE</t>
  </si>
  <si>
    <t>M032517640327F</t>
  </si>
  <si>
    <t>RESTAURANT Ô MÊME GOÛT</t>
  </si>
  <si>
    <t>DEBITS DE BOISSONS SNACK BAR ORGANISATION DES FOIRES SALONS ET CONGRÈS</t>
  </si>
  <si>
    <t>P058317203456P</t>
  </si>
  <si>
    <t>LOVELINE MUWAH TAFORKA</t>
  </si>
  <si>
    <t>P037917608077R</t>
  </si>
  <si>
    <t>PITOUO KAMTA EPSE PEFOUHO</t>
  </si>
  <si>
    <t>P059218107036S</t>
  </si>
  <si>
    <t>MAGADOUM FONGANG JULIA KRISTEVA</t>
  </si>
  <si>
    <t>P088014235716A</t>
  </si>
  <si>
    <t>KENDO FEUKEP SERAPHINE CARLINE</t>
  </si>
  <si>
    <t>"ETS KFCC"</t>
  </si>
  <si>
    <t>VENTE DES PRODUITS ALIMENTAIRES , PRESTATIONS DE SERVICES-COMMERCE GEN</t>
  </si>
  <si>
    <t>P048112302271S</t>
  </si>
  <si>
    <t>CHEBOU SUZANNE BEATRICE</t>
  </si>
  <si>
    <t>P017900411560J</t>
  </si>
  <si>
    <t>FRU MBOH</t>
  </si>
  <si>
    <t>M106814869317K</t>
  </si>
  <si>
    <t>CENTRE MEDICO SOCIAL DE TONGA</t>
  </si>
  <si>
    <t>CENTRE-MEDICO-SOCIAL</t>
  </si>
  <si>
    <t>M032416606312M</t>
  </si>
  <si>
    <t>SIPPING SARL</t>
  </si>
  <si>
    <t>P100118477287F</t>
  </si>
  <si>
    <t>CALIXTE SAID</t>
  </si>
  <si>
    <t>P116018561260H</t>
  </si>
  <si>
    <t>P119318257483H</t>
  </si>
  <si>
    <t>BLAI</t>
  </si>
  <si>
    <t>WANANKA</t>
  </si>
  <si>
    <t>P099212566252A</t>
  </si>
  <si>
    <t>NDIFOR TINTE SULEMANU</t>
  </si>
  <si>
    <t>ETS TINTE</t>
  </si>
  <si>
    <t>P039514223719K</t>
  </si>
  <si>
    <t>YETO NGAUYA</t>
  </si>
  <si>
    <t>M101712656706C</t>
  </si>
  <si>
    <t>MANUTENTION-TRANSPORT-INTERNATIONAL SARL</t>
  </si>
  <si>
    <t>M.T.I SARL</t>
  </si>
  <si>
    <t>P108417138574C</t>
  </si>
  <si>
    <t>SONKULA. SIMPLO</t>
  </si>
  <si>
    <t>P025515428754R</t>
  </si>
  <si>
    <t>TCHOUANSSI</t>
  </si>
  <si>
    <t>P125412574975D</t>
  </si>
  <si>
    <t>BESSALA NDONGO</t>
  </si>
  <si>
    <t>M022117846610U</t>
  </si>
  <si>
    <t>ETS GROUPE MECA &amp; ELEC</t>
  </si>
  <si>
    <t>P122015731654Q</t>
  </si>
  <si>
    <t>P018316901266D</t>
  </si>
  <si>
    <t>NJIEUJIP ÉPOUSE KUE</t>
  </si>
  <si>
    <t>P010318412746H</t>
  </si>
  <si>
    <t>TAMTCHAP FOTSO</t>
  </si>
  <si>
    <t>COLETTE AUDA</t>
  </si>
  <si>
    <t>M072116456500M</t>
  </si>
  <si>
    <t>FOEGHI TRADING SARL</t>
  </si>
  <si>
    <t>P118116342517F</t>
  </si>
  <si>
    <t>FEUKOUO TCHOUMKAM</t>
  </si>
  <si>
    <t>P039616027333K</t>
  </si>
  <si>
    <t>P039015426218T</t>
  </si>
  <si>
    <t>MBOKOKE SITCHA</t>
  </si>
  <si>
    <t>P090016932628G</t>
  </si>
  <si>
    <t>NGEMETA H</t>
  </si>
  <si>
    <t>KINGSLY FOULUH.</t>
  </si>
  <si>
    <t>P017616601458S</t>
  </si>
  <si>
    <t>AMINCHAP AWUNG JOSEPH</t>
  </si>
  <si>
    <t>P099316621369M</t>
  </si>
  <si>
    <t>SYLVIE KFUKFU</t>
  </si>
  <si>
    <t>P018717561472W</t>
  </si>
  <si>
    <t>NJATON</t>
  </si>
  <si>
    <t>P078618264908W</t>
  </si>
  <si>
    <t>BATOMEN MBAKOP (ETS WISDOM)</t>
  </si>
  <si>
    <t>P050116983948W</t>
  </si>
  <si>
    <t>TCHOFFO LOUNGUE NZOOGOU</t>
  </si>
  <si>
    <t>P129216399761G</t>
  </si>
  <si>
    <t>PCHELMA MARIE NOEL</t>
  </si>
  <si>
    <t>P078813389281C</t>
  </si>
  <si>
    <t>LEMA THECLE MELINE</t>
  </si>
  <si>
    <t>P018914366756F</t>
  </si>
  <si>
    <t>MAURICE TRÉSOR</t>
  </si>
  <si>
    <t>M072416986872J</t>
  </si>
  <si>
    <t>OPTIMUS OIL</t>
  </si>
  <si>
    <t>P056418024658W</t>
  </si>
  <si>
    <t>BRIGITTE CLAIRE</t>
  </si>
  <si>
    <t>P048912414708Q</t>
  </si>
  <si>
    <t>SALIMOU SYLLA</t>
  </si>
  <si>
    <t>M121417740704W</t>
  </si>
  <si>
    <t>ASSOCIATION DES HABITANTS DU QUARTIER KONG-YONG LOGBESSOU</t>
  </si>
  <si>
    <t>AHQKYLD</t>
  </si>
  <si>
    <t>P037316466910N</t>
  </si>
  <si>
    <t>DJIBIRI MOUSSA</t>
  </si>
  <si>
    <t>P017112492178J</t>
  </si>
  <si>
    <t>BILKISSOU MADINATOU</t>
  </si>
  <si>
    <t>P118517493286K</t>
  </si>
  <si>
    <t>NINPIEZI WAMBA KATI JESS KIEL "ETS WAMBA &amp; FILS"</t>
  </si>
  <si>
    <t>P038700527004T</t>
  </si>
  <si>
    <t>NGUEMEN TONKWE ERIC DONALD</t>
  </si>
  <si>
    <t>NGUEMEN TONKWE ERIC</t>
  </si>
  <si>
    <t>P048618468074T</t>
  </si>
  <si>
    <t>DOH ERNEST MBANWEI</t>
  </si>
  <si>
    <t>P039017528096X</t>
  </si>
  <si>
    <t>P030616301980K</t>
  </si>
  <si>
    <t>ILONGWO CHIDALU VALENTINE DAMIAN</t>
  </si>
  <si>
    <t>P079215591694X</t>
  </si>
  <si>
    <t>BEFOUCK BOUENGUEGNI</t>
  </si>
  <si>
    <t>P038412709216U</t>
  </si>
  <si>
    <t>NDOUDJA</t>
  </si>
  <si>
    <t>M042217286317L</t>
  </si>
  <si>
    <t>P108812735628P</t>
  </si>
  <si>
    <t>P047116632824M</t>
  </si>
  <si>
    <t>SIMEWE LEMOKEM EPSE KISSOK</t>
  </si>
  <si>
    <t>P109717652722H</t>
  </si>
  <si>
    <t>BIBIANE-LAURE</t>
  </si>
  <si>
    <t>P016618161291X</t>
  </si>
  <si>
    <t>SAWARSOU PHILIPPE</t>
  </si>
  <si>
    <t>P057416454423Y</t>
  </si>
  <si>
    <t>AICHATOU LIMANE</t>
  </si>
  <si>
    <t>P125713028501S</t>
  </si>
  <si>
    <t>POUANI PIERRE</t>
  </si>
  <si>
    <t>P015412707914R</t>
  </si>
  <si>
    <t>GUINTANG BOUYANTSANG EPSEE OUANDJI</t>
  </si>
  <si>
    <t>P048617738915T</t>
  </si>
  <si>
    <t>PELACHO  SAA</t>
  </si>
  <si>
    <t>CLOVIS  ANICET</t>
  </si>
  <si>
    <t>P037412525973M</t>
  </si>
  <si>
    <t>GWENIGOM CORNELIUS</t>
  </si>
  <si>
    <t>P126818030554K</t>
  </si>
  <si>
    <t>P100217857374W</t>
  </si>
  <si>
    <t>P079618606315E</t>
  </si>
  <si>
    <t>NAME</t>
  </si>
  <si>
    <t>BLANDINE JOSEE</t>
  </si>
  <si>
    <t>P026918071352W</t>
  </si>
  <si>
    <t>KAMDEM TUECHE</t>
  </si>
  <si>
    <t>P057318272314E</t>
  </si>
  <si>
    <t>MVORO MAGGI MARIE LOUISE</t>
  </si>
  <si>
    <t>P038018309121E</t>
  </si>
  <si>
    <t>P059817914162T</t>
  </si>
  <si>
    <t>Joseph Romaruis</t>
  </si>
  <si>
    <t>P122015650413M</t>
  </si>
  <si>
    <t>P079818598914M</t>
  </si>
  <si>
    <t>MEDJO TIETSE</t>
  </si>
  <si>
    <t>SHARON EVA</t>
  </si>
  <si>
    <t>P015812418824P</t>
  </si>
  <si>
    <t>P098417708246N</t>
  </si>
  <si>
    <t>DJENY</t>
  </si>
  <si>
    <t>JOSIANE VICKY</t>
  </si>
  <si>
    <t>P059618490223Q</t>
  </si>
  <si>
    <t>DJEUKAM DATCHOUA</t>
  </si>
  <si>
    <t>P038616943332G</t>
  </si>
  <si>
    <t>NDASSA NSANGOU</t>
  </si>
  <si>
    <t>P037817967884Q</t>
  </si>
  <si>
    <t>M082417032532N</t>
  </si>
  <si>
    <t>STRUCTURE AND CONSTRUCTION ENGENEERING SARL</t>
  </si>
  <si>
    <t>SCE SARL</t>
  </si>
  <si>
    <t>BATIMENT ET TRAVAUX PUBLIC,BUREAU D'ETUDE,REALISATION. FORAGE, DECORATION INTERIEUR ET EXTERIEUR,IMMOBILIER, TRANSPORT FRET, COMMERCE</t>
  </si>
  <si>
    <t>P098814129979B</t>
  </si>
  <si>
    <t>CHEDJOU MEGAPTCHE</t>
  </si>
  <si>
    <t>CHRISTIAN SEVERIN</t>
  </si>
  <si>
    <t>P068518343131W</t>
  </si>
  <si>
    <t>VICTORINE CHANTALE</t>
  </si>
  <si>
    <t>P065916622665L</t>
  </si>
  <si>
    <t>AMOANTS EPSE TCHOUANKAM</t>
  </si>
  <si>
    <t>M022014410794W</t>
  </si>
  <si>
    <t>COMPLEXE NGAMELEU 3 ETOILES</t>
  </si>
  <si>
    <t>P078117360336F</t>
  </si>
  <si>
    <t>NKONGA KPWONG EPSE MABENG</t>
  </si>
  <si>
    <t>GISELE CAROLE</t>
  </si>
  <si>
    <t>P079416638543M</t>
  </si>
  <si>
    <t>P087312547426U</t>
  </si>
  <si>
    <t>NGATCHOU ANGELIN AIME</t>
  </si>
  <si>
    <t>VENTE DES PRODUITS ALIMENTAIRES ET BOISSONS HYGIENIQUES</t>
  </si>
  <si>
    <t>P087915243669S</t>
  </si>
  <si>
    <t>KUEKINLACK KEBING</t>
  </si>
  <si>
    <t>MATHURING</t>
  </si>
  <si>
    <t>P059918018834C</t>
  </si>
  <si>
    <t>Samuel Nelson</t>
  </si>
  <si>
    <t>M012317879572J</t>
  </si>
  <si>
    <t>RUTA DE SAN JOSE ENTREPRISE SARL</t>
  </si>
  <si>
    <t>P077300244328A</t>
  </si>
  <si>
    <t>P028917886105P</t>
  </si>
  <si>
    <t>POUSSEU SOUADATOU LAILA</t>
  </si>
  <si>
    <t>( ETS LAILA)</t>
  </si>
  <si>
    <t>P089517989501W</t>
  </si>
  <si>
    <t>MOUCHAROU AROUNA</t>
  </si>
  <si>
    <t>P118100479487K</t>
  </si>
  <si>
    <t>M071517255663J</t>
  </si>
  <si>
    <t>EP MEBOO NGOE</t>
  </si>
  <si>
    <t>Restaurant + VTE BH</t>
  </si>
  <si>
    <t>P027000488659K</t>
  </si>
  <si>
    <t>NGO HIOL EPSE TIFI KYRIACE</t>
  </si>
  <si>
    <t>P029116394591X</t>
  </si>
  <si>
    <t>CEDRIC YVAN</t>
  </si>
  <si>
    <t>P109516602008P</t>
  </si>
  <si>
    <t>P018216865442T</t>
  </si>
  <si>
    <t>P098617758738A</t>
  </si>
  <si>
    <t>PAULINE VIVIANE</t>
  </si>
  <si>
    <t>P065700550506T</t>
  </si>
  <si>
    <t>NJAMOU</t>
  </si>
  <si>
    <t>THEODOR (ETS. NJ-THEO ET I7G)</t>
  </si>
  <si>
    <t>P107418010572P</t>
  </si>
  <si>
    <t>M062116342560R</t>
  </si>
  <si>
    <t>MAVOU CONSULTING</t>
  </si>
  <si>
    <t>P040616673038M</t>
  </si>
  <si>
    <t>NCHETKOGNIGNI NGAPOUT</t>
  </si>
  <si>
    <t>P048518457506K</t>
  </si>
  <si>
    <t>P107600338516T</t>
  </si>
  <si>
    <t>MAGOUM MARCELINE</t>
  </si>
  <si>
    <t>P019116186806U</t>
  </si>
  <si>
    <t>KUETE TADOH</t>
  </si>
  <si>
    <t>P128415173241D</t>
  </si>
  <si>
    <t>CHENWIE MARCEL</t>
  </si>
  <si>
    <t>(MCMO DISTRIBUTIONS ETS)</t>
  </si>
  <si>
    <t>General contracts and supplies of office equipment</t>
  </si>
  <si>
    <t>P028417555031H</t>
  </si>
  <si>
    <t>NEBA REMIE ASOH</t>
  </si>
  <si>
    <t>P122016020198J</t>
  </si>
  <si>
    <t>NJINE GUY MAGLOIRE</t>
  </si>
  <si>
    <t>M052517743383N</t>
  </si>
  <si>
    <t>SOCIÉTÉ KOM'S INTERNATIONAL BUSINES SARL</t>
  </si>
  <si>
    <t>P029012350724S</t>
  </si>
  <si>
    <t>M040000010662Y</t>
  </si>
  <si>
    <t>MUTUELLE COMM DE CROISSAN</t>
  </si>
  <si>
    <t>MC2 DE KEKEM</t>
  </si>
  <si>
    <t>P068412629105S</t>
  </si>
  <si>
    <t>CAROLINE MARIE BERNADETTE</t>
  </si>
  <si>
    <t>P117814866474U</t>
  </si>
  <si>
    <t>GUIMSSONG</t>
  </si>
  <si>
    <t>GEORGES MARTIN</t>
  </si>
  <si>
    <t>P018412147345G</t>
  </si>
  <si>
    <t>M062316347702A</t>
  </si>
  <si>
    <t>SCI AKASH</t>
  </si>
  <si>
    <t>P108517942323F</t>
  </si>
  <si>
    <t>JUWAIRATU BERI</t>
  </si>
  <si>
    <t>M082217663476D</t>
  </si>
  <si>
    <t>AMERIPLAST SARL</t>
  </si>
  <si>
    <t>P057117862970Y</t>
  </si>
  <si>
    <t>Koukoe Epse Mpande</t>
  </si>
  <si>
    <t>P028514129458N</t>
  </si>
  <si>
    <t>YOUMSIE FOMING</t>
  </si>
  <si>
    <t>M072416901338Z</t>
  </si>
  <si>
    <t>Dépannage  Electronique</t>
  </si>
  <si>
    <t>P108612219071W</t>
  </si>
  <si>
    <t>SIMO Jean Dagobert</t>
  </si>
  <si>
    <t>P056015729135F</t>
  </si>
  <si>
    <t>NGALE JOSEPHINE NAYIGI</t>
  </si>
  <si>
    <t>P096918367742F</t>
  </si>
  <si>
    <t>ATEM THOMPSON EBAI</t>
  </si>
  <si>
    <t>P086900449091S</t>
  </si>
  <si>
    <t>YEMENE MARTIN</t>
  </si>
  <si>
    <t>P127216161041N</t>
  </si>
  <si>
    <t>TOURE FAYA</t>
  </si>
  <si>
    <t>P102117994080G</t>
  </si>
  <si>
    <t>( SW 821 BJ )</t>
  </si>
  <si>
    <t>P026017627816Z</t>
  </si>
  <si>
    <t>WAH EPOUSE MANOCK</t>
  </si>
  <si>
    <t>P107717882196U</t>
  </si>
  <si>
    <t>P029017169741Y</t>
  </si>
  <si>
    <t>NOUVAM DJOMOU</t>
  </si>
  <si>
    <t>SERGIO ROMAO</t>
  </si>
  <si>
    <t>P014300369201E</t>
  </si>
  <si>
    <t>EONE JEAN CLAUDE</t>
  </si>
  <si>
    <t>P018217835599J</t>
  </si>
  <si>
    <t>TANIMOUN</t>
  </si>
  <si>
    <t>P076616668462C</t>
  </si>
  <si>
    <t>RITTS EKUKOLE</t>
  </si>
  <si>
    <t>P029612416429W</t>
  </si>
  <si>
    <t>NYAZI TCHAMBA ROSTAND</t>
  </si>
  <si>
    <t>ETS NYAZI TCHAMBA ROSTAND</t>
  </si>
  <si>
    <t>M031418282231C</t>
  </si>
  <si>
    <t>ASSOCIATION EMERGENCE</t>
  </si>
  <si>
    <t>EMG+</t>
  </si>
  <si>
    <t>INGENIERIE INFORMATIQUE ET GENIE LOGICIEL.</t>
  </si>
  <si>
    <t>M072217465544T</t>
  </si>
  <si>
    <t>UNIVERS SATELLITES</t>
  </si>
  <si>
    <t>UNIS@T SARL</t>
  </si>
  <si>
    <t>P019016620363K</t>
  </si>
  <si>
    <t>ADAMOU IBRANA.</t>
  </si>
  <si>
    <t>P069616944514Z</t>
  </si>
  <si>
    <t>CARLOS NAVEL (ETS NAVEL INNOVATION SERVICE)</t>
  </si>
  <si>
    <t>P019718526556G</t>
  </si>
  <si>
    <t>WAMBO  NANGO</t>
  </si>
  <si>
    <t>DIANDRA TANYA</t>
  </si>
  <si>
    <t>P066917574631W</t>
  </si>
  <si>
    <t>MASSAA ÉPSE NGOUGUE</t>
  </si>
  <si>
    <t>M062116257017J</t>
  </si>
  <si>
    <t>STÉ COOP. SIMPLIFIEE DES ELEVEURS DES BOVINS DE CARREFOUR NGOUMI TOUBORO</t>
  </si>
  <si>
    <t>SCOOPS DOURA REMA</t>
  </si>
  <si>
    <t>P089417865178J</t>
  </si>
  <si>
    <t>P039016158520Z</t>
  </si>
  <si>
    <t>CHUKWUDI GEORGE</t>
  </si>
  <si>
    <t>P066316008359L</t>
  </si>
  <si>
    <t>P122016988584D</t>
  </si>
  <si>
    <t>DJOMKAM DAVID</t>
  </si>
  <si>
    <t>P100918402316M</t>
  </si>
  <si>
    <t>Deli</t>
  </si>
  <si>
    <t>P109515082143G</t>
  </si>
  <si>
    <t>BENIS AGUM</t>
  </si>
  <si>
    <t>P029016708185P</t>
  </si>
  <si>
    <t>P027417687413X</t>
  </si>
  <si>
    <t>NOUMEDEM TSAGUIM epse DONGMO</t>
  </si>
  <si>
    <t>ROSETTE GUYLENE</t>
  </si>
  <si>
    <t>LOGISTIQUE GENERALE</t>
  </si>
  <si>
    <t>M042416705893B</t>
  </si>
  <si>
    <t>ML SARLU</t>
  </si>
  <si>
    <t>P079518527088S</t>
  </si>
  <si>
    <t>NOUKUI NGAMEGNI</t>
  </si>
  <si>
    <t>M052417711280K</t>
  </si>
  <si>
    <t>Succession bébé</t>
  </si>
  <si>
    <t>P077316685587F</t>
  </si>
  <si>
    <t>MEKENDJIO EPSE NANFACK</t>
  </si>
  <si>
    <t>P018217885447D</t>
  </si>
  <si>
    <t>YOUNOUSSA NASSOUROU</t>
  </si>
  <si>
    <t>P129717978783N</t>
  </si>
  <si>
    <t>PRECILIA kuo</t>
  </si>
  <si>
    <t>P049116610170K</t>
  </si>
  <si>
    <t>NZUKO FEUKOUO</t>
  </si>
  <si>
    <t>P078512468896H</t>
  </si>
  <si>
    <t>BELLA ANNE</t>
  </si>
  <si>
    <t>P059017824754T</t>
  </si>
  <si>
    <t>MAMADOU CELIOU</t>
  </si>
  <si>
    <t>COMMERCE ET VENTE BOISSONS</t>
  </si>
  <si>
    <t>P059516625818Y</t>
  </si>
  <si>
    <t>NGANHOU DJOUOPME JUDICAELLE</t>
  </si>
  <si>
    <t>( ETS NJ )</t>
  </si>
  <si>
    <t>P115516934393X</t>
  </si>
  <si>
    <t>NINTCHEU NOUMBISSIE</t>
  </si>
  <si>
    <t>AMBROISE LEGRAND</t>
  </si>
  <si>
    <t>P129017601181T</t>
  </si>
  <si>
    <t>NYUYKI KUSUMI</t>
  </si>
  <si>
    <t>BONGMNYONG</t>
  </si>
  <si>
    <t>P028317529827Q</t>
  </si>
  <si>
    <t>P058415413404Q</t>
  </si>
  <si>
    <t>BUNJEH</t>
  </si>
  <si>
    <t>FLIXISON BANTAR.</t>
  </si>
  <si>
    <t>P066818215045X</t>
  </si>
  <si>
    <t>P088516327416R</t>
  </si>
  <si>
    <t>TANANKEM JULES</t>
  </si>
  <si>
    <t>ETS TANANKEM JULES</t>
  </si>
  <si>
    <t>P038516823447W</t>
  </si>
  <si>
    <t>FOGUIMO NGADA</t>
  </si>
  <si>
    <t>P066218043627Q</t>
  </si>
  <si>
    <t>ZE EKOMB</t>
  </si>
  <si>
    <t>P046718589358Z</t>
  </si>
  <si>
    <t>P098616872476R</t>
  </si>
  <si>
    <t>VALERE HUGO</t>
  </si>
  <si>
    <t>P098316209857K</t>
  </si>
  <si>
    <t>VENTE B.H A CONSOMMER SUR PLACE</t>
  </si>
  <si>
    <t>P088017593201K</t>
  </si>
  <si>
    <t>CLEMENTINE YVETTE</t>
  </si>
  <si>
    <t>P069316979346M</t>
  </si>
  <si>
    <t>NGWUABOUO FOGANG</t>
  </si>
  <si>
    <t>P020417744759N</t>
  </si>
  <si>
    <t>M090916628426J</t>
  </si>
  <si>
    <t>REUNION BAHO'O DE YAOUNDE</t>
  </si>
  <si>
    <t>P127717276358A</t>
  </si>
  <si>
    <t>P020116298528G</t>
  </si>
  <si>
    <t>FOUATSA</t>
  </si>
  <si>
    <t>LIONEL JOSPIN.</t>
  </si>
  <si>
    <t>P107600521276Y</t>
  </si>
  <si>
    <t>NGANU NKEZI GRACE</t>
  </si>
  <si>
    <t>M052116142184B</t>
  </si>
  <si>
    <t>TOTAL MOVIES KORPORATION AND BROADCAST ENTERTAINMENT SARL</t>
  </si>
  <si>
    <t>TMKB ENTERTAINMENT SARL</t>
  </si>
  <si>
    <t>P017317890851Y</t>
  </si>
  <si>
    <t>SAMUEL AFADANI KOBOBO</t>
  </si>
  <si>
    <t>P049618014306C</t>
  </si>
  <si>
    <t>AKIKEA</t>
  </si>
  <si>
    <t>DÉVELOPPEMENT D'APPLICATIONS MOBILES</t>
  </si>
  <si>
    <t>M112317516158P</t>
  </si>
  <si>
    <t>ALLO REPETITION SARL</t>
  </si>
  <si>
    <t>M101412749822D</t>
  </si>
  <si>
    <t>STE COOP.PRDUCT.VIANDE KILLAROU</t>
  </si>
  <si>
    <t>SCOOP GANTOL</t>
  </si>
  <si>
    <t>M021017543495U</t>
  </si>
  <si>
    <t>JEUNESSE 2 ZERO SOS DE MBALMAYO</t>
  </si>
  <si>
    <t>LABORATOIRE MEDICAL</t>
  </si>
  <si>
    <t>P068417546967P</t>
  </si>
  <si>
    <t>LYONGA BEKENDE</t>
  </si>
  <si>
    <t>EMILE VALERY</t>
  </si>
  <si>
    <t>CFO</t>
  </si>
  <si>
    <t>P036916055391U</t>
  </si>
  <si>
    <t>P039316263294M</t>
  </si>
  <si>
    <t>P018817914933D</t>
  </si>
  <si>
    <t>BOKALLI</t>
  </si>
  <si>
    <t>FRANCOIS CEDRIC</t>
  </si>
  <si>
    <t>P108912648657W</t>
  </si>
  <si>
    <t>P018217518379D</t>
  </si>
  <si>
    <t>ABDOURAHAMAME</t>
  </si>
  <si>
    <t>P066617827495G</t>
  </si>
  <si>
    <t>P118112103597C</t>
  </si>
  <si>
    <t>YACOUBOU MOHAMAN</t>
  </si>
  <si>
    <t>P037717703345K</t>
  </si>
  <si>
    <t>P038816730555R</t>
  </si>
  <si>
    <t>MEGNITIO EPSE OUAMBA</t>
  </si>
  <si>
    <t>CLAVINE</t>
  </si>
  <si>
    <t>P068517745814X</t>
  </si>
  <si>
    <t>P096800127522W</t>
  </si>
  <si>
    <t>MATFU</t>
  </si>
  <si>
    <t>ENGELBERT MBANG</t>
  </si>
  <si>
    <t>P088612675849T</t>
  </si>
  <si>
    <t>TCHONANG TCHATCHOUANG GILBERT</t>
  </si>
  <si>
    <t>P117112624611B</t>
  </si>
  <si>
    <t>M072416875799M</t>
  </si>
  <si>
    <t>SOCIÉTÉ SOURCE BAKOUOTIO FILS BT CITY SARL</t>
  </si>
  <si>
    <t>M032118559393M</t>
  </si>
  <si>
    <t>CREATIVE INFINY GROUP INTERNATIONAL</t>
  </si>
  <si>
    <t>P018214246712W</t>
  </si>
  <si>
    <t>P069116600288P</t>
  </si>
  <si>
    <t>DODENA</t>
  </si>
  <si>
    <t>P088416293624A</t>
  </si>
  <si>
    <t>LAIKA</t>
  </si>
  <si>
    <t>ROMARIC BONKIYUN</t>
  </si>
  <si>
    <t>P077717683940E</t>
  </si>
  <si>
    <t>mepipdem</t>
  </si>
  <si>
    <t>chapdelene honorine</t>
  </si>
  <si>
    <t>P109816383711H</t>
  </si>
  <si>
    <t>RUDIVINE MERVEILLE</t>
  </si>
  <si>
    <t>P070316723818X</t>
  </si>
  <si>
    <t>IFEANYI SAMUEL.</t>
  </si>
  <si>
    <t>P122016995836W</t>
  </si>
  <si>
    <t>SIMO GHOMMO FLAUBERT</t>
  </si>
  <si>
    <t>P094500028330R</t>
  </si>
  <si>
    <t>TCHETCHE NANA LOUISE MARGUERITE</t>
  </si>
  <si>
    <t>ETS TCHETCHE NANA LOUISE MARGUERITE</t>
  </si>
  <si>
    <t>P029718062459F</t>
  </si>
  <si>
    <t>MARTHE BIBICHE ( ETS PROFESSIONNEL AGENCY )</t>
  </si>
  <si>
    <t>M011518328198L</t>
  </si>
  <si>
    <t>STE ASFELD CAMEROUN SARL</t>
  </si>
  <si>
    <t>P026312628185H</t>
  </si>
  <si>
    <t>KEMTCHAM</t>
  </si>
  <si>
    <t>P047717676383W</t>
  </si>
  <si>
    <t>AZANGUE EPOUSE NGUIMEYA</t>
  </si>
  <si>
    <t>P068816708696X</t>
  </si>
  <si>
    <t>P076900424006G</t>
  </si>
  <si>
    <t>NGOUAKO PATIPE</t>
  </si>
  <si>
    <t>THERESE PATRICE</t>
  </si>
  <si>
    <t>M022217609435Y</t>
  </si>
  <si>
    <t>SUCCESSION MBOUANGO ESSAH PAUL</t>
  </si>
  <si>
    <t>P017717685599B</t>
  </si>
  <si>
    <t>P018017720192J</t>
  </si>
  <si>
    <t>M012016600460G</t>
  </si>
  <si>
    <t>FERME WALDE WOÏLA / BOUBA MOUMINI</t>
  </si>
  <si>
    <t>FWW/BM</t>
  </si>
  <si>
    <t>P038018254692S</t>
  </si>
  <si>
    <t>TATDJO TCHOUACHEU HANS ANICET</t>
  </si>
  <si>
    <t>P016516989195C</t>
  </si>
  <si>
    <t>REPARATEURS MOTOS</t>
  </si>
  <si>
    <t>P088617202316T</t>
  </si>
  <si>
    <t>TAKONFO POWO</t>
  </si>
  <si>
    <t>P066412648740D</t>
  </si>
  <si>
    <t>MAKOUSSI NAUNINA</t>
  </si>
  <si>
    <t>P059516331997U</t>
  </si>
  <si>
    <t>SOLANGE EYENGUE EBOGO</t>
  </si>
  <si>
    <t>M010817261186E</t>
  </si>
  <si>
    <t>EP BANDOUNGA</t>
  </si>
  <si>
    <t>P115816507506F</t>
  </si>
  <si>
    <t>KANDIE ANDRE</t>
  </si>
  <si>
    <t>ACTION DE FORMATION PERMANENTE</t>
  </si>
  <si>
    <t>P050016558970M</t>
  </si>
  <si>
    <t>AFAN NSOMBO</t>
  </si>
  <si>
    <t>FADIELA</t>
  </si>
  <si>
    <t>P017100282268B</t>
  </si>
  <si>
    <t>FOTSING CHARLES</t>
  </si>
  <si>
    <t>P097618305788F</t>
  </si>
  <si>
    <t>KELI</t>
  </si>
  <si>
    <t>MONICA KENGE</t>
  </si>
  <si>
    <t>P020217492254M</t>
  </si>
  <si>
    <t>NKWEKEH RUDDY</t>
  </si>
  <si>
    <t>ASHLEY ZOE NZINIA</t>
  </si>
  <si>
    <t>P025414967353Q</t>
  </si>
  <si>
    <t>KEPSEU EPSE TCHAPNDA</t>
  </si>
  <si>
    <t>M070700039330T</t>
  </si>
  <si>
    <t>FICADEX AFRIQUE CENTRALE</t>
  </si>
  <si>
    <t>FAC SARL</t>
  </si>
  <si>
    <t>VENTE PLOMBERIE</t>
  </si>
  <si>
    <t>P039715975942Q</t>
  </si>
  <si>
    <t>GNIJIOH NSHENOU</t>
  </si>
  <si>
    <t>M031512283168A</t>
  </si>
  <si>
    <t>NOBLE SARL</t>
  </si>
  <si>
    <t>P029316306668N</t>
  </si>
  <si>
    <t>HOUZEIROU</t>
  </si>
  <si>
    <t>P119114911780G</t>
  </si>
  <si>
    <t>P058318396193K</t>
  </si>
  <si>
    <t>KUATE LOUKDOM</t>
  </si>
  <si>
    <t>ULRICH ROMEO</t>
  </si>
  <si>
    <t>P048215511744W</t>
  </si>
  <si>
    <t>NZIMA NZIMA</t>
  </si>
  <si>
    <t>P020016603224H</t>
  </si>
  <si>
    <t>BAMI MIROLE</t>
  </si>
  <si>
    <t>P029516954985Q</t>
  </si>
  <si>
    <t>TCHOUALA LAPA</t>
  </si>
  <si>
    <t>M061117261232F</t>
  </si>
  <si>
    <t>GBPS NIETE V15</t>
  </si>
  <si>
    <t>P018418081413S</t>
  </si>
  <si>
    <t>JOUMISSI    JOBISSO</t>
  </si>
  <si>
    <t>TERENS</t>
  </si>
  <si>
    <t>P059617685022Q</t>
  </si>
  <si>
    <t>P097218326686D</t>
  </si>
  <si>
    <t>MBOUTCHOUA JUDITTE CHRISTELLE (SW .366 BT. ).</t>
  </si>
  <si>
    <t>JTDKT283400049955</t>
  </si>
  <si>
    <t>P079716723202D</t>
  </si>
  <si>
    <t>POUAMOUN NJIKOUFON</t>
  </si>
  <si>
    <t>TIMOTHE JUNIOR</t>
  </si>
  <si>
    <t>P018714203121E</t>
  </si>
  <si>
    <t>DONFACK LAURENCE MARTHE</t>
  </si>
  <si>
    <t>ETS NATHACHA SERVICES</t>
  </si>
  <si>
    <t>COSMÉTIQUE</t>
  </si>
  <si>
    <t>P016717031695J</t>
  </si>
  <si>
    <t>BI CHRITIANA TASAH ÉPSE NTAM</t>
  </si>
  <si>
    <t>P046917604926X</t>
  </si>
  <si>
    <t>P029512679514G</t>
  </si>
  <si>
    <t>WANGMBARA</t>
  </si>
  <si>
    <t>THEOPHILE VINCENT II</t>
  </si>
  <si>
    <t>P010117761902P</t>
  </si>
  <si>
    <t>MAHAMAT MOUSSA ABOUBAKAR</t>
  </si>
  <si>
    <t>( ETS SABOUMEBOKORY )</t>
  </si>
  <si>
    <t>P016817110014Y</t>
  </si>
  <si>
    <t>P119518092169H</t>
  </si>
  <si>
    <t>Ngono Onana</t>
  </si>
  <si>
    <t>P029517654477W</t>
  </si>
  <si>
    <t>VATIS SLAKI</t>
  </si>
  <si>
    <t>P059117338064Y</t>
  </si>
  <si>
    <t>P088217596010T</t>
  </si>
  <si>
    <t>M081812718162Q</t>
  </si>
  <si>
    <t>BINYED SERVICES SARL</t>
  </si>
  <si>
    <t>P027518376614T</t>
  </si>
  <si>
    <t>MZKOUNE</t>
  </si>
  <si>
    <t>MONNAIE ÉLECTRONIQUE</t>
  </si>
  <si>
    <t>P109617238221B</t>
  </si>
  <si>
    <t>PONJOU VOKENG</t>
  </si>
  <si>
    <t>CLEMENCE LYNDA</t>
  </si>
  <si>
    <t>P070217719454X</t>
  </si>
  <si>
    <t>JESSICA THALIA</t>
  </si>
  <si>
    <t>P110617692672R</t>
  </si>
  <si>
    <t>SIGNE TAGNE DADO VICTOIRE</t>
  </si>
  <si>
    <t>P058216337060Q</t>
  </si>
  <si>
    <t>P029716243948X</t>
  </si>
  <si>
    <t>M021512263031M</t>
  </si>
  <si>
    <t>CAM-BUILDING SARL</t>
  </si>
  <si>
    <t>P067116422846R</t>
  </si>
  <si>
    <t>TALLA MANTO GOUGUEU</t>
  </si>
  <si>
    <t>SUZANNE ARISTIDE GEORGETTE V</t>
  </si>
  <si>
    <t>P129017736407S</t>
  </si>
  <si>
    <t>M012118456258Z</t>
  </si>
  <si>
    <t>BOULANGERIE FLORE SARL U</t>
  </si>
  <si>
    <t>M108300018368B</t>
  </si>
  <si>
    <t>CENTRE MEDICAL EEC BATIE</t>
  </si>
  <si>
    <t>P117217734018Z</t>
  </si>
  <si>
    <t>SONDI EYANGO</t>
  </si>
  <si>
    <t>YHEODORA</t>
  </si>
  <si>
    <t>P017712416959C</t>
  </si>
  <si>
    <t>PANGUEPKO Laure Chantal</t>
  </si>
  <si>
    <t>M092015099729N</t>
  </si>
  <si>
    <t>CARESTHER GROUP SARL</t>
  </si>
  <si>
    <t>P038817118038A</t>
  </si>
  <si>
    <t>PENDA FRANCOIS</t>
  </si>
  <si>
    <t>ETS PENDA SECURITY</t>
  </si>
  <si>
    <t>P057918368891E</t>
  </si>
  <si>
    <t>BILOA NGAH EPSE EMAH NICOLE</t>
  </si>
  <si>
    <t>P016612626343N</t>
  </si>
  <si>
    <t>P088012300742L</t>
  </si>
  <si>
    <t>NGWAH MAIMUNA MBEKU</t>
  </si>
  <si>
    <t>NGWAH MAIMUNA</t>
  </si>
  <si>
    <t>P049316259194T</t>
  </si>
  <si>
    <t>JASMINE CORINE</t>
  </si>
  <si>
    <t>P018916660503Q</t>
  </si>
  <si>
    <t>P079017798169H</t>
  </si>
  <si>
    <t>YANNICK  CARLOS</t>
  </si>
  <si>
    <t>P069417740952A</t>
  </si>
  <si>
    <t>P028116090369Z</t>
  </si>
  <si>
    <t>P026000017355G</t>
  </si>
  <si>
    <t>MASSE MAPOUT</t>
  </si>
  <si>
    <t>P106412437435B</t>
  </si>
  <si>
    <t>FOKO ISIDORE</t>
  </si>
  <si>
    <t>P048218375419C</t>
  </si>
  <si>
    <t>P128918060387X</t>
  </si>
  <si>
    <t>MONKAM DJOMGOUE</t>
  </si>
  <si>
    <t>REINE SOPHIE</t>
  </si>
  <si>
    <t>P122016478290Y</t>
  </si>
  <si>
    <t>NGATCHOU EBENEZER</t>
  </si>
  <si>
    <t>M101517575496N</t>
  </si>
  <si>
    <t>POLICEMEN'S WIFES ASSOCIATION</t>
  </si>
  <si>
    <t>POWA</t>
  </si>
  <si>
    <t>M082517924002N</t>
  </si>
  <si>
    <t>YAAMO TECHNOLOGY SARL</t>
  </si>
  <si>
    <t>CREATION/EXPLOITATION ET COMMERCIALISATION DE LA PLATEFORME E-COMMERCE</t>
  </si>
  <si>
    <t>P127212547967G</t>
  </si>
  <si>
    <t>BELOMBE JACQUES</t>
  </si>
  <si>
    <t>ETS GRAND "B"</t>
  </si>
  <si>
    <t>P116016724895B</t>
  </si>
  <si>
    <t>MIMBO ZILLI</t>
  </si>
  <si>
    <t>ANASTASIE DENISE</t>
  </si>
  <si>
    <t>M039917473467J</t>
  </si>
  <si>
    <t>P116916617446N</t>
  </si>
  <si>
    <t>M069800010452Z</t>
  </si>
  <si>
    <t>COLLEGE NOTRE DAME DES VICTOIRES</t>
  </si>
  <si>
    <t>CNDV</t>
  </si>
  <si>
    <t>CONTRACTUELLE D'ADM.</t>
  </si>
  <si>
    <t>P085800107570C</t>
  </si>
  <si>
    <t>POSSA KEDI</t>
  </si>
  <si>
    <t>P077812580601R</t>
  </si>
  <si>
    <t>ETS EZENWOYE ONYEKACHI</t>
  </si>
  <si>
    <t>P068117945922P</t>
  </si>
  <si>
    <t>NWAFOR AMECHI</t>
  </si>
  <si>
    <t>P045817797382S</t>
  </si>
  <si>
    <t>HENRI PERPETUE</t>
  </si>
  <si>
    <t>P087216618773B</t>
  </si>
  <si>
    <t>GAHA GATCHEU</t>
  </si>
  <si>
    <t>P014917860201W</t>
  </si>
  <si>
    <t>NYAMBA EPSE KOUA</t>
  </si>
  <si>
    <t>P018017229196X</t>
  </si>
  <si>
    <t>MOUSTAPHA(ETS MAN)</t>
  </si>
  <si>
    <t>M070800027634Y</t>
  </si>
  <si>
    <t>LIBERTIS ASSURANCES SARL</t>
  </si>
  <si>
    <t>LIB.ASS.SARL</t>
  </si>
  <si>
    <t>P087817356899R</t>
  </si>
  <si>
    <t>ALAIN ROOSEVET</t>
  </si>
  <si>
    <t>P018217859480Q</t>
  </si>
  <si>
    <t>M052318285920B</t>
  </si>
  <si>
    <t>AWABE INTERNATIONAL COMPANY LIMITED ( AIC LTD)</t>
  </si>
  <si>
    <t>P057816854803K</t>
  </si>
  <si>
    <t>RUDOLF NYING</t>
  </si>
  <si>
    <t>M071217413396J</t>
  </si>
  <si>
    <t>LYCÉE BILINGUE DE MINTA</t>
  </si>
  <si>
    <t>M062417564949G</t>
  </si>
  <si>
    <t>FOCALI SA</t>
  </si>
  <si>
    <t>P088212469882K</t>
  </si>
  <si>
    <t>AKWEN CLARISSE ACHU</t>
  </si>
  <si>
    <t>P017016808338X</t>
  </si>
  <si>
    <t>P097500367504T</t>
  </si>
  <si>
    <t>TEDONZANG LONTSI DIEUDONNE</t>
  </si>
  <si>
    <t>P038418491210M</t>
  </si>
  <si>
    <t>P117318011517E</t>
  </si>
  <si>
    <t>P018817630565X</t>
  </si>
  <si>
    <t>JOYAUX LUMIERE SANTOS</t>
  </si>
  <si>
    <t>P016200270889A</t>
  </si>
  <si>
    <t>P098017589918N</t>
  </si>
  <si>
    <t>P129112145770A</t>
  </si>
  <si>
    <t>KUETE NGOUMKOUE</t>
  </si>
  <si>
    <t>P029012381551X</t>
  </si>
  <si>
    <t>NGOUNOU FOTSING MARIE CHRISTELLE</t>
  </si>
  <si>
    <t>P069117587692U</t>
  </si>
  <si>
    <t>YMPO BIMO ROSELINE STÉPHANIE</t>
  </si>
  <si>
    <t>ETS YMPO GOLDEN STYLE</t>
  </si>
  <si>
    <t>M071913925759A</t>
  </si>
  <si>
    <t>ZOMABUILD CONSTRUCTION</t>
  </si>
  <si>
    <t>BUSINESS LTD</t>
  </si>
  <si>
    <t>Vente Accessoires Phones</t>
  </si>
  <si>
    <t>P048212089858A</t>
  </si>
  <si>
    <t>MEDJOUOYO Chamberlin</t>
  </si>
  <si>
    <t>P047317962624U</t>
  </si>
  <si>
    <t>M112518175638B</t>
  </si>
  <si>
    <t>BETHEL &amp;FILS CAMEROUN SARL</t>
  </si>
  <si>
    <t>M091016723215F</t>
  </si>
  <si>
    <t>GIC "MAVOUMAI DE AMAMA" DES CULTIVATRICES, ÉLEVEUSES DE MAVOUMAI</t>
  </si>
  <si>
    <t>M042416726551X</t>
  </si>
  <si>
    <t>JZ CORPORATES SERVICES SARL</t>
  </si>
  <si>
    <t>JZC SARL</t>
  </si>
  <si>
    <t>FORMATION EN LANGUE ETRANGERE</t>
  </si>
  <si>
    <t>M012517502418Q</t>
  </si>
  <si>
    <t>DEN BESTEN WEITERHELFEN</t>
  </si>
  <si>
    <t>DBW</t>
  </si>
  <si>
    <t>M092518069774B</t>
  </si>
  <si>
    <t>SOCIETE ELWALID BIN TALAL CENTER SARL</t>
  </si>
  <si>
    <t>S E B T B C SARL</t>
  </si>
  <si>
    <t>P018617548684M</t>
  </si>
  <si>
    <t>MBOUOMBOUO KAPU</t>
  </si>
  <si>
    <t>ASCANDARI</t>
  </si>
  <si>
    <t>P120016398309W</t>
  </si>
  <si>
    <t>COIFEUSEUSE</t>
  </si>
  <si>
    <t>P058516058461F</t>
  </si>
  <si>
    <t>SIWAMNOUE</t>
  </si>
  <si>
    <t>P066900173320L</t>
  </si>
  <si>
    <t>KOP BOMAN JOSEPH DIEUDONEDORT</t>
  </si>
  <si>
    <t>ETS CONCEPT PLURIEL</t>
  </si>
  <si>
    <t>P078018393225A</t>
  </si>
  <si>
    <t>MATSOYIM MONE ÉPOUSE DEFFO JULIETTE</t>
  </si>
  <si>
    <t>M112418182389E</t>
  </si>
  <si>
    <t>ADR</t>
  </si>
  <si>
    <t>P049916696925Y</t>
  </si>
  <si>
    <t>P119816674902P</t>
  </si>
  <si>
    <t>LEATICIA AUDREY</t>
  </si>
  <si>
    <t>P047300559428T</t>
  </si>
  <si>
    <t>NANJIP NGNIBO EPSEE TCHIYANJE</t>
  </si>
  <si>
    <t>PATIENCE SOLANGE</t>
  </si>
  <si>
    <t>P029816837243S</t>
  </si>
  <si>
    <t>DONFACK GOUAJEU</t>
  </si>
  <si>
    <t>P029016832555P</t>
  </si>
  <si>
    <t>MUNGOH CATHERINE</t>
  </si>
  <si>
    <t>M012618362722S</t>
  </si>
  <si>
    <t>TALKSAFETYWITHFRANK GROUP COMPANY LTD</t>
  </si>
  <si>
    <t>(TSWF) GROUP LTD)</t>
  </si>
  <si>
    <t>M122417703289J</t>
  </si>
  <si>
    <t>DERKEEN NYAMBAKA FOOTBALL CLUB</t>
  </si>
  <si>
    <t>DENY FC</t>
  </si>
  <si>
    <t>P018017688097M</t>
  </si>
  <si>
    <t>MUWENKIE</t>
  </si>
  <si>
    <t>SOPHINE ZUPONYUI</t>
  </si>
  <si>
    <t>P067217629780B</t>
  </si>
  <si>
    <t>JOSEPH NKWECHE</t>
  </si>
  <si>
    <t>CHINTANG</t>
  </si>
  <si>
    <t>P038018519093E</t>
  </si>
  <si>
    <t>TCHUISSE FABO SAMSON</t>
  </si>
  <si>
    <t>P019117514161D</t>
  </si>
  <si>
    <t>P075318148360L</t>
  </si>
  <si>
    <t>BAKOBEN JEAN</t>
  </si>
  <si>
    <t>ETS BAKOBEN</t>
  </si>
  <si>
    <t>M032318035597L</t>
  </si>
  <si>
    <t>EQUIPEMENTS ET MAINTENANCE INDUSTRIELLE &amp; PORTUAIRE</t>
  </si>
  <si>
    <t>EMIP SARL</t>
  </si>
  <si>
    <t>P047615960894Y</t>
  </si>
  <si>
    <t>NSOUGA</t>
  </si>
  <si>
    <t>MARIE THERESE PASCALINE</t>
  </si>
  <si>
    <t>P097917646871M</t>
  </si>
  <si>
    <t>P088912116864J</t>
  </si>
  <si>
    <t>FELEU CEDRIC FLORIAND</t>
  </si>
  <si>
    <t>(ETS CEDRIC CONSTRUCTION)</t>
  </si>
  <si>
    <t>P089216091737N</t>
  </si>
  <si>
    <t>P086700263916R</t>
  </si>
  <si>
    <t>CHICK ENDAH EP. TIBUH</t>
  </si>
  <si>
    <t>M065500028039B</t>
  </si>
  <si>
    <t>COMMUNE DE BENGBIS</t>
  </si>
  <si>
    <t>M098217259774R</t>
  </si>
  <si>
    <t>ECOLE PUBLIQUE MINKO</t>
  </si>
  <si>
    <t>P015000538256N</t>
  </si>
  <si>
    <t>FOGOUM JEAN</t>
  </si>
  <si>
    <t>P019018029555X</t>
  </si>
  <si>
    <t>JOSEPH MADI</t>
  </si>
  <si>
    <t>P097000143023F</t>
  </si>
  <si>
    <t>PEYIANI FEUDOUNG LAMBERT</t>
  </si>
  <si>
    <t>P106816657847C</t>
  </si>
  <si>
    <t>NGUINDJO ZINDI</t>
  </si>
  <si>
    <t>M072518330551L</t>
  </si>
  <si>
    <t>CLICK CONNECT ADVISORY LIMITED</t>
  </si>
  <si>
    <t>CLICK CONNECT ADVISORY</t>
  </si>
  <si>
    <t>P077012571350A</t>
  </si>
  <si>
    <t>LAMBI JOSEPH FUANTA</t>
  </si>
  <si>
    <t>P107816241815Z</t>
  </si>
  <si>
    <t>M081512404284B</t>
  </si>
  <si>
    <t>STE BOZE BTP SARL</t>
  </si>
  <si>
    <t>P128317874316L</t>
  </si>
  <si>
    <t>P107912546790H</t>
  </si>
  <si>
    <t>FIFEN OUSSENI</t>
  </si>
  <si>
    <t>P077117182558W</t>
  </si>
  <si>
    <t>ASAIDANG NGUTI EPSE APAKWI</t>
  </si>
  <si>
    <t>P031817660791P</t>
  </si>
  <si>
    <t>MOUKAM KEREN FLORA BIH</t>
  </si>
  <si>
    <t>P122017635702G</t>
  </si>
  <si>
    <t>NJAPA EPSE TCHOUMI NGASSA CECILE</t>
  </si>
  <si>
    <t>P036000171507E</t>
  </si>
  <si>
    <t>ONEBUNNE</t>
  </si>
  <si>
    <t>HELEN "ETS ONEBUNNE"</t>
  </si>
  <si>
    <t>P058116772847G</t>
  </si>
  <si>
    <t>P119617643137P</t>
  </si>
  <si>
    <t>DJALVA DOUKA</t>
  </si>
  <si>
    <t>P029317615561W</t>
  </si>
  <si>
    <t>ASSOUNKENG NGUEPI</t>
  </si>
  <si>
    <t>P099617523807Y</t>
  </si>
  <si>
    <t>BADRYATOU</t>
  </si>
  <si>
    <t>P058217364670F</t>
  </si>
  <si>
    <t>P049218195948J</t>
  </si>
  <si>
    <t>GIDDEL NGUM</t>
  </si>
  <si>
    <t>P116216711310P</t>
  </si>
  <si>
    <t>M042116474161U</t>
  </si>
  <si>
    <t>INSPECTION D'ARRONDISSEMENT DE L'EDUCATION DE BASE DE MOGODE</t>
  </si>
  <si>
    <t>P070118360446S</t>
  </si>
  <si>
    <t>ONWUAKPA</t>
  </si>
  <si>
    <t>CHIEMERIE SABASTINE</t>
  </si>
  <si>
    <t>M112316399271K</t>
  </si>
  <si>
    <t>PWD KUMBA FOOTBALL CLUB</t>
  </si>
  <si>
    <t>P077918542834Y</t>
  </si>
  <si>
    <t>EDITH LUMNWI</t>
  </si>
  <si>
    <t>P080816071747N</t>
  </si>
  <si>
    <t>CHEN XINFEI</t>
  </si>
  <si>
    <t>P016412553329U</t>
  </si>
  <si>
    <t>DENKENG JEAN PIERRE</t>
  </si>
  <si>
    <t>P116112129271D</t>
  </si>
  <si>
    <t>P018018478306S</t>
  </si>
  <si>
    <t>LIONEL PIERRE VALERY</t>
  </si>
  <si>
    <t>P049517049892A</t>
  </si>
  <si>
    <t>NDIN</t>
  </si>
  <si>
    <t>CHANTAL MBO</t>
  </si>
  <si>
    <t>VENTE PRODUITS DE QUINCAILLERIE</t>
  </si>
  <si>
    <t>P127812644626J</t>
  </si>
  <si>
    <t>NGOUTANE NTAINTIE PALIMATOU</t>
  </si>
  <si>
    <t>P089316750788K</t>
  </si>
  <si>
    <t>TCHAMBA HERMANN</t>
  </si>
  <si>
    <t>JAH-FORT</t>
  </si>
  <si>
    <t>P110216703113W</t>
  </si>
  <si>
    <t>ISRAHILA GHENGHANSENYUY</t>
  </si>
  <si>
    <t>EXPORTATION DES FRUITS</t>
  </si>
  <si>
    <t>M080500040773T</t>
  </si>
  <si>
    <t>GIC TROPICAL FRUIT EXPORT</t>
  </si>
  <si>
    <t>GIC TFE</t>
  </si>
  <si>
    <t>P089317579354W</t>
  </si>
  <si>
    <t>DJIKE MAHOP</t>
  </si>
  <si>
    <t>P096717029409C</t>
  </si>
  <si>
    <t>P018417056922T</t>
  </si>
  <si>
    <t>P067414700041A</t>
  </si>
  <si>
    <t>GODLOVE TARLA</t>
  </si>
  <si>
    <t>P018214641203B</t>
  </si>
  <si>
    <t>PREST./SERVICES - CCE GENERAL</t>
  </si>
  <si>
    <t>P036212495174R</t>
  </si>
  <si>
    <t>TCHOUPOU ETIENNE</t>
  </si>
  <si>
    <t>"ETS TCHOUPOU ENTRPRISES"</t>
  </si>
  <si>
    <t>P016815182142T</t>
  </si>
  <si>
    <t>YOUEGO EPSE NENKAM</t>
  </si>
  <si>
    <t>P077914791714R</t>
  </si>
  <si>
    <t>P039718031491D</t>
  </si>
  <si>
    <t>Sainclair</t>
  </si>
  <si>
    <t>P058916377950H</t>
  </si>
  <si>
    <t>M022517593511P</t>
  </si>
  <si>
    <t>BONPRIX SARL</t>
  </si>
  <si>
    <t>BONPRIX SARL PLURIPERSONNELLE</t>
  </si>
  <si>
    <t>COMMERCE GENERAL;IMPORT-EXPORT ET PRESTATIONS DE SERVICES</t>
  </si>
  <si>
    <t>M022117116945R</t>
  </si>
  <si>
    <t>SOCIETE COOPERATIVE SIMPLIFIEE DES PRODUCTEURS DE COTON DE MASSY</t>
  </si>
  <si>
    <t>SCOOPS ZANPAI</t>
  </si>
  <si>
    <t>VENTE PRODUITS AGRO PASTORAUX</t>
  </si>
  <si>
    <t>P039017223691W</t>
  </si>
  <si>
    <t>P026017619861P</t>
  </si>
  <si>
    <t>BAKOUGA BOYA</t>
  </si>
  <si>
    <t>CRESCENCIA</t>
  </si>
  <si>
    <t>P087700397856J</t>
  </si>
  <si>
    <t>M081914068692R</t>
  </si>
  <si>
    <t>SOCIETE D'ETUDES TECHNIQUES ET DE</t>
  </si>
  <si>
    <t>CONSEILS. "SETCO ENGINEERING" SARL</t>
  </si>
  <si>
    <t>M062318403489M</t>
  </si>
  <si>
    <t>HIGH BUILT SARL</t>
  </si>
  <si>
    <t>HBUILT SARL</t>
  </si>
  <si>
    <t>P042217229838D</t>
  </si>
  <si>
    <t>ASOBO ISSAC TENENG</t>
  </si>
  <si>
    <t>P077312618008R</t>
  </si>
  <si>
    <t>AFANA ONGONO SALOMEAF</t>
  </si>
  <si>
    <t>AFANA ONGONO SALOME</t>
  </si>
  <si>
    <t>P077312336293Z</t>
  </si>
  <si>
    <t>SIEGO LAHRER FLORENCE</t>
  </si>
  <si>
    <t>P069517702813K</t>
  </si>
  <si>
    <t>TCHOUPA DONFACK</t>
  </si>
  <si>
    <t>TETIO MARIUS</t>
  </si>
  <si>
    <t>P127312642604L</t>
  </si>
  <si>
    <t>NGANZOU LEOPOLD</t>
  </si>
  <si>
    <t>ETS LEO DISTRIBUTION</t>
  </si>
  <si>
    <t>P129016702489M</t>
  </si>
  <si>
    <t>P069217067555T</t>
  </si>
  <si>
    <t>P039418389095A</t>
  </si>
  <si>
    <t>NGAM LIDWINA</t>
  </si>
  <si>
    <t>ENUYEJIENY OLE</t>
  </si>
  <si>
    <t>P099116109615K</t>
  </si>
  <si>
    <t>MBOG EBOUTIBE</t>
  </si>
  <si>
    <t>JOSEPH DIEUDONNE (ETS NGUIDJOL SERVICES)</t>
  </si>
  <si>
    <t>M042417117375E</t>
  </si>
  <si>
    <t>CABINET GEORGES ASSUR</t>
  </si>
  <si>
    <t>COMPTABLE MATIERES</t>
  </si>
  <si>
    <t>P015914510960R</t>
  </si>
  <si>
    <t>YUIMO TCHOKOUADEU EPOUSE YOUMSSI</t>
  </si>
  <si>
    <t>P017318519275C</t>
  </si>
  <si>
    <t>P128716714475F</t>
  </si>
  <si>
    <t>P117512603045L</t>
  </si>
  <si>
    <t>MODJOM TAJIO</t>
  </si>
  <si>
    <t>PCCI CAMEROUN</t>
  </si>
  <si>
    <t>P057916424887F</t>
  </si>
  <si>
    <t>M062017250570J</t>
  </si>
  <si>
    <t>LYCEE BILINGUE DE SA'A</t>
  </si>
  <si>
    <t>M122316324187J</t>
  </si>
  <si>
    <t>FITECH LIVE SARL</t>
  </si>
  <si>
    <t>P058416381283X</t>
  </si>
  <si>
    <t>TAGUIFANG MEBOU</t>
  </si>
  <si>
    <t>THIERRY GEOFFROY</t>
  </si>
  <si>
    <t>P118618085304Y</t>
  </si>
  <si>
    <t>M012017620289D</t>
  </si>
  <si>
    <t>TEACH CONNECT FOUNDATION</t>
  </si>
  <si>
    <t>TO PROMOTE HUMAN FLOURISHING AND ECONOMIC DEVELOPMENT</t>
  </si>
  <si>
    <t>P126818066794X</t>
  </si>
  <si>
    <t>DJOUBEIROU MOHAMADOU</t>
  </si>
  <si>
    <t>P089616598184Y</t>
  </si>
  <si>
    <t>ALWAKED ABDO</t>
  </si>
  <si>
    <t>M060900036263W</t>
  </si>
  <si>
    <t>PADMIR</t>
  </si>
  <si>
    <t>COMMUNAUTE BASSOSSIA DE YAOUNDE</t>
  </si>
  <si>
    <t>M021116865444D</t>
  </si>
  <si>
    <t>ASSOCIATION MUSSO'O</t>
  </si>
  <si>
    <t>P015914248662J</t>
  </si>
  <si>
    <t>P096600537288X</t>
  </si>
  <si>
    <t>MUBET JEAN</t>
  </si>
  <si>
    <t>ETS MUBET</t>
  </si>
  <si>
    <t>P119417760688L</t>
  </si>
  <si>
    <t>ETEKA TIMBA EPSE EHOWE</t>
  </si>
  <si>
    <t>P100016756236N</t>
  </si>
  <si>
    <t>P129215537371S</t>
  </si>
  <si>
    <t>DOUSSI GUIMBA</t>
  </si>
  <si>
    <t>BATISTA</t>
  </si>
  <si>
    <t>P108716710298N</t>
  </si>
  <si>
    <t>DJATCHE DIEBOU EPSEE TINKANG</t>
  </si>
  <si>
    <t>M032014412952W</t>
  </si>
  <si>
    <t>SION DISTRIBUTION SARL</t>
  </si>
  <si>
    <t>M022618407413D</t>
  </si>
  <si>
    <t>GLOBAL SERVICES &amp; TRAIDING SARL</t>
  </si>
  <si>
    <t>P010518410283E</t>
  </si>
  <si>
    <t>LIAM</t>
  </si>
  <si>
    <t>DOWE GREALISH</t>
  </si>
  <si>
    <t>P106617360291T</t>
  </si>
  <si>
    <t>ABUNAW EDWARD EBAI</t>
  </si>
  <si>
    <t>( SENATE GLOBAL SERVICES )</t>
  </si>
  <si>
    <t>CATHERING INTERNAL AND EXTERNAL DECOR AND DOCUMENTATION</t>
  </si>
  <si>
    <t>P058516655699G</t>
  </si>
  <si>
    <t>FRIDA STEPHANIE</t>
  </si>
  <si>
    <t>P099016371998Q</t>
  </si>
  <si>
    <t>N'NGIMBOUS</t>
  </si>
  <si>
    <t>P019212419014L</t>
  </si>
  <si>
    <t>FAISSAM LEWE</t>
  </si>
  <si>
    <t>ETS FAISSAM LEWE</t>
  </si>
  <si>
    <t>M042517738340F</t>
  </si>
  <si>
    <t>THE NEW LIFE COMMON INITIATIVE GROUP</t>
  </si>
  <si>
    <t>NL - CIG</t>
  </si>
  <si>
    <t>P017915428178W</t>
  </si>
  <si>
    <t>M052217321200S</t>
  </si>
  <si>
    <t>OMEGA BUILDING &amp; INGENIERIE</t>
  </si>
  <si>
    <t>P015612644083Z</t>
  </si>
  <si>
    <t>DOUTSING</t>
  </si>
  <si>
    <t>P058912735936D</t>
  </si>
  <si>
    <t>P109317963216K</t>
  </si>
  <si>
    <t>DJOUONTU FOSSO</t>
  </si>
  <si>
    <t>Yannick Bonasse</t>
  </si>
  <si>
    <t>P019016253506T</t>
  </si>
  <si>
    <t>LASHU</t>
  </si>
  <si>
    <t>TONKA USMANU TIM</t>
  </si>
  <si>
    <t>M022517573322D</t>
  </si>
  <si>
    <t>MAX'S GROUP SARL</t>
  </si>
  <si>
    <t>FROID ET CLIMATISATION, PLOMBERIE,ELECTRICITE, MENUISERIE ALUMILIUM, PRESTATION DES SERVICES ET COMMERCE GENERAL</t>
  </si>
  <si>
    <t>P068817948362K</t>
  </si>
  <si>
    <t>P010117116914E</t>
  </si>
  <si>
    <t>P038612527386Z</t>
  </si>
  <si>
    <t>P038818267729B</t>
  </si>
  <si>
    <t>AMIR SALADINE</t>
  </si>
  <si>
    <t>( ETS AMIR SALADINE )</t>
  </si>
  <si>
    <t>P108418158000H</t>
  </si>
  <si>
    <t>P067417639280U</t>
  </si>
  <si>
    <t>NWEMBE ISAAC SHUBE</t>
  </si>
  <si>
    <t>P018912418868P</t>
  </si>
  <si>
    <t>P038617350826P</t>
  </si>
  <si>
    <t>BOUMLU ALOYSIUS</t>
  </si>
  <si>
    <t>ALOSOH</t>
  </si>
  <si>
    <t>P069517568263D</t>
  </si>
  <si>
    <t>P087614615716F</t>
  </si>
  <si>
    <t>SEN KONG</t>
  </si>
  <si>
    <t>P075916326430H</t>
  </si>
  <si>
    <t>M062014638205G</t>
  </si>
  <si>
    <t>COGEFCLIM SARL</t>
  </si>
  <si>
    <t>P107716865096U</t>
  </si>
  <si>
    <t>BINYAM BIBAI HANDI</t>
  </si>
  <si>
    <t>SALOMON DELPHIN</t>
  </si>
  <si>
    <t>P046500133322J</t>
  </si>
  <si>
    <t>M032517621808L</t>
  </si>
  <si>
    <t>ATYL SARL</t>
  </si>
  <si>
    <t>M122316314659A</t>
  </si>
  <si>
    <t>CONSTRUCTION DU CAMEROUN SARL</t>
  </si>
  <si>
    <t>P017018273469M</t>
  </si>
  <si>
    <t>M062217415017X</t>
  </si>
  <si>
    <t>SOCIETE STAR LOGISTIQUE ET DISTRIBUTION</t>
  </si>
  <si>
    <t>STAR LOGISTIC</t>
  </si>
  <si>
    <t>P122017156096G</t>
  </si>
  <si>
    <t>NGUEDONG ESTHER</t>
  </si>
  <si>
    <t>P038916671251N</t>
  </si>
  <si>
    <t>ONDOBO BELIBI</t>
  </si>
  <si>
    <t>P127817399201Q</t>
  </si>
  <si>
    <t>ECHUACHU BERTHA NJONGAWAH</t>
  </si>
  <si>
    <t>P029618136189N</t>
  </si>
  <si>
    <t>FOTEU TEUFACK</t>
  </si>
  <si>
    <t>P067712132804G</t>
  </si>
  <si>
    <t>AGUGUO ANTHONY NCHA</t>
  </si>
  <si>
    <t>M099717253109Y</t>
  </si>
  <si>
    <t>GBPS KOUOPTAMO-CENTRE</t>
  </si>
  <si>
    <t>P129417967515P</t>
  </si>
  <si>
    <t>MBONGEYA</t>
  </si>
  <si>
    <t>NOELLA MARRY</t>
  </si>
  <si>
    <t>P038316398378L</t>
  </si>
  <si>
    <t>MISOMA</t>
  </si>
  <si>
    <t>MARUIS CARÊME.</t>
  </si>
  <si>
    <t>P058817269001K</t>
  </si>
  <si>
    <t>MBIAMI MEVENGUE ÉPOUSE TCHUWANG</t>
  </si>
  <si>
    <t>PENCRACE DENISE</t>
  </si>
  <si>
    <t>P018418492906Y</t>
  </si>
  <si>
    <t>PEINTURE AUTOMOBILE</t>
  </si>
  <si>
    <t>P045217312781U</t>
  </si>
  <si>
    <t>MAKANG EPSE LAKMAGO</t>
  </si>
  <si>
    <t>P048618501444T</t>
  </si>
  <si>
    <t>M010700021695N</t>
  </si>
  <si>
    <t>SA PRESTATIONS MARITIMES</t>
  </si>
  <si>
    <t>SAPMAT SA</t>
  </si>
  <si>
    <t>P068812571197U</t>
  </si>
  <si>
    <t>P098814403775E</t>
  </si>
  <si>
    <t>P059718386859S</t>
  </si>
  <si>
    <t>MURIELLE SANDRINE</t>
  </si>
  <si>
    <t>P010018011517F</t>
  </si>
  <si>
    <t>FAITHFUH ACHIRU</t>
  </si>
  <si>
    <t>P038315206776B</t>
  </si>
  <si>
    <t>CHRISTIAN ELVIS</t>
  </si>
  <si>
    <t>P086216422786L</t>
  </si>
  <si>
    <t>P017500171138P</t>
  </si>
  <si>
    <t>P047112573585K</t>
  </si>
  <si>
    <t>FONKOU DUBOA</t>
  </si>
  <si>
    <t>P088018387103G</t>
  </si>
  <si>
    <t>TADOUM KWENDOU</t>
  </si>
  <si>
    <t>P058617519647K</t>
  </si>
  <si>
    <t>FORCHE COSMAS ATUNGSIRI</t>
  </si>
  <si>
    <t>P014316446937Z</t>
  </si>
  <si>
    <t>NGANOU EPSE PILAG</t>
  </si>
  <si>
    <t>P117318088992Y</t>
  </si>
  <si>
    <t>MOHAMADOU ALIDOU</t>
  </si>
  <si>
    <t>M081512759967F</t>
  </si>
  <si>
    <t>FOMONYUY LTD</t>
  </si>
  <si>
    <t>P099016583893L</t>
  </si>
  <si>
    <t>MELIEMI FONDJEU</t>
  </si>
  <si>
    <t>M010300014808X</t>
  </si>
  <si>
    <t>LES LOGEMENTS DU CAM</t>
  </si>
  <si>
    <t>P018917895293J</t>
  </si>
  <si>
    <t>KEMBIET</t>
  </si>
  <si>
    <t>M092217620075E</t>
  </si>
  <si>
    <t>BANTU</t>
  </si>
  <si>
    <t>COMMERCE GÉNÉRAL ; L’IMPORT-EXPORT ; INTÉGRATEUR DE SOLUTIONS INFORMATIQUES ; LA PRESTATION DE SERVICES DIVERSES ; CENTRE D’ARCHIVAGE NUMÉRIQUE ET DISTRIBUTION DES LICENCES ET LOGICIELS INFORMATIQUES</t>
  </si>
  <si>
    <t>P070217791525Y</t>
  </si>
  <si>
    <t>Hiddai</t>
  </si>
  <si>
    <t>Shimri tchuindo</t>
  </si>
  <si>
    <t>P098617600356Z</t>
  </si>
  <si>
    <t>M080500021512M</t>
  </si>
  <si>
    <t>SAS EQUINOXE TELEVISION</t>
  </si>
  <si>
    <t>SAS ETV SA</t>
  </si>
  <si>
    <t>P077217076484S</t>
  </si>
  <si>
    <t>NGUEFO EPSE JEUTSA</t>
  </si>
  <si>
    <t>M062316943588U</t>
  </si>
  <si>
    <t>ASSOCIATION CHERREL</t>
  </si>
  <si>
    <t>CREATION ET MISE EN APPLICATION D'UN CODE D'ETHIQUEET DE CONDUITE DES VOLONTAIRES DANS LE CADRE DU RESPECTS DES LOIS ET REGLEMENTS DU CAMEROUN</t>
  </si>
  <si>
    <t>COMMERCE GENERAL, PRESTATION DE SERVICES? BTP</t>
  </si>
  <si>
    <t>P028218494309L</t>
  </si>
  <si>
    <t>P016400427963H</t>
  </si>
  <si>
    <t>MEYANGA EPSEE NDAL</t>
  </si>
  <si>
    <t>P118212523613Y</t>
  </si>
  <si>
    <t>MOSDOK</t>
  </si>
  <si>
    <t>P037917535163P</t>
  </si>
  <si>
    <t>(ETS T.T.J)</t>
  </si>
  <si>
    <t>P047712494089Z</t>
  </si>
  <si>
    <t>CHUMEN NZEGOUE</t>
  </si>
  <si>
    <t>P106217646609N</t>
  </si>
  <si>
    <t>ONOGO EPSE TSANGA</t>
  </si>
  <si>
    <t>P040317861904K</t>
  </si>
  <si>
    <t>DAWAI MAXIME AMETISSA</t>
  </si>
  <si>
    <t>P028517752037D</t>
  </si>
  <si>
    <t>P042417815602R</t>
  </si>
  <si>
    <t>Awedie Aicha</t>
  </si>
  <si>
    <t>M102417138881E</t>
  </si>
  <si>
    <t>FIRST ENTREPRISE SARL</t>
  </si>
  <si>
    <t>"F E"</t>
  </si>
  <si>
    <t>P014817767544F</t>
  </si>
  <si>
    <t>NGODEBO</t>
  </si>
  <si>
    <t>P086714584863B</t>
  </si>
  <si>
    <t>YOUNDJEU</t>
  </si>
  <si>
    <t>P068617804036X</t>
  </si>
  <si>
    <t>TCHAMBA NANA</t>
  </si>
  <si>
    <t>Annie Joelle ETS AMELLYS CONSULTING</t>
  </si>
  <si>
    <t>P109217688807D</t>
  </si>
  <si>
    <t>P039316437698F</t>
  </si>
  <si>
    <t>DONGMO TIOGO MELAINE</t>
  </si>
  <si>
    <t>P099517567953S</t>
  </si>
  <si>
    <t>CHUKWUDI IGWE</t>
  </si>
  <si>
    <t>P016312517556C</t>
  </si>
  <si>
    <t>P010117946168Y</t>
  </si>
  <si>
    <t>ISMAEL KASSIMOU</t>
  </si>
  <si>
    <t>(ETS KASSIM MULTI SERVICES)</t>
  </si>
  <si>
    <t>P098000540963F</t>
  </si>
  <si>
    <t>DJIYA DAWA</t>
  </si>
  <si>
    <t>GRATIEN FANNY</t>
  </si>
  <si>
    <t>P019216337391M</t>
  </si>
  <si>
    <t>DJADAI SANOU</t>
  </si>
  <si>
    <t>P017017737802M</t>
  </si>
  <si>
    <t>ZRA A</t>
  </si>
  <si>
    <t>P016612484696J</t>
  </si>
  <si>
    <t>SEINI SOUAIBOU</t>
  </si>
  <si>
    <t>P016215967243T</t>
  </si>
  <si>
    <t>M032318056664B</t>
  </si>
  <si>
    <t>FT SERVICES</t>
  </si>
  <si>
    <t>M127817252675E</t>
  </si>
  <si>
    <t>EP NGOUANG G1</t>
  </si>
  <si>
    <t>P068118357925C</t>
  </si>
  <si>
    <t>DJEUMEN TCHOULE EPSE DJOMO NICE NADINE</t>
  </si>
  <si>
    <t>Ets' NICE COUTURE '</t>
  </si>
  <si>
    <t>P068518607970U</t>
  </si>
  <si>
    <t>CHARLES LEDIC</t>
  </si>
  <si>
    <t>P049117862766N</t>
  </si>
  <si>
    <t>LIDWINA NJUNGBAWI</t>
  </si>
  <si>
    <t>M042416672950D</t>
  </si>
  <si>
    <t>AYA SERVICE ET MAINTENANCE</t>
  </si>
  <si>
    <t>P109717712179T</t>
  </si>
  <si>
    <t>AKOUAMA</t>
  </si>
  <si>
    <t>P128315401122S</t>
  </si>
  <si>
    <t>NYINKEU NGASSAM</t>
  </si>
  <si>
    <t>P059216097925Z</t>
  </si>
  <si>
    <t>BRENDA NGOMB NZANDA</t>
  </si>
  <si>
    <t>" ETS NZANDA'S EMPIRE "</t>
  </si>
  <si>
    <t>P015416697691G</t>
  </si>
  <si>
    <t>P096300251195L</t>
  </si>
  <si>
    <t>NJOCK EKOR EPSEE ENOW BAYE</t>
  </si>
  <si>
    <t>P036816620066L</t>
  </si>
  <si>
    <t>DOUE PIERRE MAVAGA</t>
  </si>
  <si>
    <t>M032217539078W</t>
  </si>
  <si>
    <t>LA CASE A FRAGRANCE</t>
  </si>
  <si>
    <t>P038017629165A</t>
  </si>
  <si>
    <t>M062416859640E</t>
  </si>
  <si>
    <t>SOULAFRIKA MEDIA GROUP COMPANY LIMITED</t>
  </si>
  <si>
    <t>SAM-G LTD</t>
  </si>
  <si>
    <t>P088718130409C</t>
  </si>
  <si>
    <t>DOROTHY BUME</t>
  </si>
  <si>
    <t>P108690892508G</t>
  </si>
  <si>
    <t>LAPA TCHAKOUNTE</t>
  </si>
  <si>
    <t>P099517700619N</t>
  </si>
  <si>
    <t>P116412616233T</t>
  </si>
  <si>
    <t>HIDE CHANTAL</t>
  </si>
  <si>
    <t>P097616246019F</t>
  </si>
  <si>
    <t>FLORIAN AIME</t>
  </si>
  <si>
    <t>P074000153743L</t>
  </si>
  <si>
    <t>P078117738616B</t>
  </si>
  <si>
    <t>MARBEL NGENJANG</t>
  </si>
  <si>
    <t>GENIE CIVIL, PRESTATION DE SCES, COMMERCE GLE</t>
  </si>
  <si>
    <t>M112417212442T</t>
  </si>
  <si>
    <t>DD CONSTRUCTION SARL</t>
  </si>
  <si>
    <t>P118717722625Y</t>
  </si>
  <si>
    <t>ADJARA HAMADOU</t>
  </si>
  <si>
    <t>M092518119857K</t>
  </si>
  <si>
    <t>P098918537803W</t>
  </si>
  <si>
    <t>M082517931868N</t>
  </si>
  <si>
    <t>ODT COMPANY SARL</t>
  </si>
  <si>
    <t>ODTC SARL</t>
  </si>
  <si>
    <t>P049418274342E</t>
  </si>
  <si>
    <t>Anne Sylvanie La Reine( ETS POLYVALENCE -CAMEROUN)</t>
  </si>
  <si>
    <t>M122018668697E</t>
  </si>
  <si>
    <t>TOJEL CONSTRUCTION BTP</t>
  </si>
  <si>
    <t>P018416474504E</t>
  </si>
  <si>
    <t>P019217220820J</t>
  </si>
  <si>
    <t>BOUBA MAZOU</t>
  </si>
  <si>
    <t>P118816714074K</t>
  </si>
  <si>
    <t>TAGHA TSAGUE</t>
  </si>
  <si>
    <t>STANIS BRICE</t>
  </si>
  <si>
    <t>P019616861847Y</t>
  </si>
  <si>
    <t>NGUEFACK NGUETSA</t>
  </si>
  <si>
    <t>FAUSTIN HELIE</t>
  </si>
  <si>
    <t>VENTE DE BABOUCHES DE PLA</t>
  </si>
  <si>
    <t>P057500189709P</t>
  </si>
  <si>
    <t>MOUKO BLANDINE</t>
  </si>
  <si>
    <t>P070318071152A</t>
  </si>
  <si>
    <t>AYUK VOILET AMBAN</t>
  </si>
  <si>
    <t>P038015714665L</t>
  </si>
  <si>
    <t>NONO NGUENANG EPSE TAKODJOU</t>
  </si>
  <si>
    <t>P122015373448E</t>
  </si>
  <si>
    <t>ANDU WALTERS NDI</t>
  </si>
  <si>
    <t>P048117193217L</t>
  </si>
  <si>
    <t>LIETCHE TAKOU</t>
  </si>
  <si>
    <t>GILLES YVELIN</t>
  </si>
  <si>
    <t>P057016613135U</t>
  </si>
  <si>
    <t>KAMANDA GREGOIRE</t>
  </si>
  <si>
    <t>TAPETE</t>
  </si>
  <si>
    <t>P017000512759B</t>
  </si>
  <si>
    <t>Bouba Sakone</t>
  </si>
  <si>
    <t>Ets bouba sakone</t>
  </si>
  <si>
    <t>P030418315219J</t>
  </si>
  <si>
    <t>ISSIAKA SALI</t>
  </si>
  <si>
    <t>P085916258387N</t>
  </si>
  <si>
    <t>BROWN ALLYSON DAMITA</t>
  </si>
  <si>
    <t>P027417945564T</t>
  </si>
  <si>
    <t>NDAWOUAK</t>
  </si>
  <si>
    <t>P039418107734P</t>
  </si>
  <si>
    <t>VENTE PIÈCES DETACHÉES</t>
  </si>
  <si>
    <t>P058518533298H</t>
  </si>
  <si>
    <t>HAMAWALI</t>
  </si>
  <si>
    <t>P108516124701S</t>
  </si>
  <si>
    <t>NGWA COULINES NEBA C/O</t>
  </si>
  <si>
    <t>"CEN STAR LOGISTICS ENTERPRISE"</t>
  </si>
  <si>
    <t>P117915986508L</t>
  </si>
  <si>
    <t>HUANG DAOCHUN</t>
  </si>
  <si>
    <t>P017414246715Z</t>
  </si>
  <si>
    <t>VENTE CHAUSSURES PLASTIC</t>
  </si>
  <si>
    <t>P017100430692S</t>
  </si>
  <si>
    <t>FOKOU GODEFROY</t>
  </si>
  <si>
    <t>P018412718924R</t>
  </si>
  <si>
    <t>ADAMU BIYA KANAPI</t>
  </si>
  <si>
    <t>P010518383353S</t>
  </si>
  <si>
    <t>PETER EBUKA EMEKA</t>
  </si>
  <si>
    <t>P095900235961K</t>
  </si>
  <si>
    <t>NKOUAMO EPSEE ISSA AHMADOU</t>
  </si>
  <si>
    <t>P089218056864A</t>
  </si>
  <si>
    <t>MOFORMANANG</t>
  </si>
  <si>
    <t>P097416668547F</t>
  </si>
  <si>
    <t>AMOGO MVOGO EPSE SALA</t>
  </si>
  <si>
    <t>MARIE THERESE CHARLOTTE</t>
  </si>
  <si>
    <t>P125718251500K</t>
  </si>
  <si>
    <t>Touopi ngueule</t>
  </si>
  <si>
    <t>Marcel noel</t>
  </si>
  <si>
    <t>P019716245974X</t>
  </si>
  <si>
    <t>TCHINDA WILLIAM NARCELO</t>
  </si>
  <si>
    <t>VTE B H + COMMRCE</t>
  </si>
  <si>
    <t>P046300261405E</t>
  </si>
  <si>
    <t>DJIALA ZAGBOUE</t>
  </si>
  <si>
    <t>P066216416377D</t>
  </si>
  <si>
    <t>DAIFERLE EPOUSE GUIZINGMO MANDADI</t>
  </si>
  <si>
    <t>P017217736063G</t>
  </si>
  <si>
    <t>P128018155432H</t>
  </si>
  <si>
    <t>NONKI TALA</t>
  </si>
  <si>
    <t>P108818363848A</t>
  </si>
  <si>
    <t>LEO-TRANS SARL (L-T SARL)</t>
  </si>
  <si>
    <t>PRODUCT-TRANSFORMAT PROD. AGRICOLES</t>
  </si>
  <si>
    <t>M091612604616G</t>
  </si>
  <si>
    <t>SOCIETE LA SHUKETTE SARL</t>
  </si>
  <si>
    <t>P018200565253C</t>
  </si>
  <si>
    <t>P067014405888G</t>
  </si>
  <si>
    <t>BONGUEGNE NYASSA</t>
  </si>
  <si>
    <t>ETS AVENIR DU CAMEROUN</t>
  </si>
  <si>
    <t>M082417037636M</t>
  </si>
  <si>
    <t>KORHIO NET SARL</t>
  </si>
  <si>
    <t>KOR NET SARL</t>
  </si>
  <si>
    <t>PRESTATIONS DE SERVICES DANS L'INDUSTRIE DE TÉLÉCOMMUNICATIONS, SÉCURITÉ GÉNÉRALE, PRESTATIONS DE SERVICES,GENIE INFORMATIQUE....</t>
  </si>
  <si>
    <t>M062416864709R</t>
  </si>
  <si>
    <t>BAYO &amp; COMPAGNIE</t>
  </si>
  <si>
    <t>BAYO SARL</t>
  </si>
  <si>
    <t>P015817982053K</t>
  </si>
  <si>
    <t>KWAM GILBERT</t>
  </si>
  <si>
    <t>ETS KAM CHEFFOU</t>
  </si>
  <si>
    <t>M091412151467Z</t>
  </si>
  <si>
    <t>STE VISION DISTRIBUTION SARL</t>
  </si>
  <si>
    <t>STE VD SARL</t>
  </si>
  <si>
    <t>P057816494604E</t>
  </si>
  <si>
    <t>EFETI REGINA</t>
  </si>
  <si>
    <t>M011516841600Q</t>
  </si>
  <si>
    <t>ACTIVITÉS SPÉCIALISÉES, SCIENTIFIQUES ET TECHNOLOGIQUES</t>
  </si>
  <si>
    <t>P028018013985P</t>
  </si>
  <si>
    <t>P088816756191D</t>
  </si>
  <si>
    <t>HAOUA EPSE YAOUBA ISMAILA</t>
  </si>
  <si>
    <t>ETS SAMHA</t>
  </si>
  <si>
    <t>P047214404316L</t>
  </si>
  <si>
    <t>M022517592369Q</t>
  </si>
  <si>
    <t>VISION GLOBALE SARL</t>
  </si>
  <si>
    <t>M022416421009N</t>
  </si>
  <si>
    <t>ASSOCIATION CARE VIE FOUNDATION.</t>
  </si>
  <si>
    <t>CVIF</t>
  </si>
  <si>
    <t>PROTECTION DE ENVIRONNEMENT; EDUCATION,SANTE, DEVELOPPEMENT</t>
  </si>
  <si>
    <t>P047116759061S</t>
  </si>
  <si>
    <t>TALMI NJEUPA EPSE WANDJI</t>
  </si>
  <si>
    <t>P068818237293R</t>
  </si>
  <si>
    <t>P066012549488P</t>
  </si>
  <si>
    <t>P058517792874S</t>
  </si>
  <si>
    <t>KOUM YOUBI</t>
  </si>
  <si>
    <t>P122016508051A</t>
  </si>
  <si>
    <t>NAFACK CHARLEMAGNE</t>
  </si>
  <si>
    <t>ELIMENATTION</t>
  </si>
  <si>
    <t>P029717960885C</t>
  </si>
  <si>
    <t>P116012116332N</t>
  </si>
  <si>
    <t>P016217351110D</t>
  </si>
  <si>
    <t>M012317875671G</t>
  </si>
  <si>
    <t>ALLYTEP SARL</t>
  </si>
  <si>
    <t>M061417240211U</t>
  </si>
  <si>
    <t>E CATH BAMEBORO VILLE</t>
  </si>
  <si>
    <t>M011812672701B</t>
  </si>
  <si>
    <t>P088116266107A</t>
  </si>
  <si>
    <t>P029016586276Q</t>
  </si>
  <si>
    <t>P075418467728X</t>
  </si>
  <si>
    <t>OUANDJI EPOUSE DJIOKEP</t>
  </si>
  <si>
    <t>P039118520739W</t>
  </si>
  <si>
    <t>P015812785616Q</t>
  </si>
  <si>
    <t>NGBWA EVINA</t>
  </si>
  <si>
    <t>P018318280488G</t>
  </si>
  <si>
    <t>P096217654162Z</t>
  </si>
  <si>
    <t>M022416402873N</t>
  </si>
  <si>
    <t>STE MERO SARL</t>
  </si>
  <si>
    <t>P056700310422G</t>
  </si>
  <si>
    <t>KAMABE WELASSANGOU EPSEE MEWOLI</t>
  </si>
  <si>
    <t>M071812716622X</t>
  </si>
  <si>
    <t>JLO NDT SERVICES SARL</t>
  </si>
  <si>
    <t>M022517570422Z</t>
  </si>
  <si>
    <t>PHOENIX ENGINEERING &amp; CONSULTING SARL</t>
  </si>
  <si>
    <t>École</t>
  </si>
  <si>
    <t>M052318383138Z</t>
  </si>
  <si>
    <t>GROUPE SCOLAIRE BILINGUE ITALO</t>
  </si>
  <si>
    <t>GSM ITALO</t>
  </si>
  <si>
    <t>M041117235871Y</t>
  </si>
  <si>
    <t>EP NEW-TOWN II</t>
  </si>
  <si>
    <t>P029718575499A</t>
  </si>
  <si>
    <t>P118812603698N</t>
  </si>
  <si>
    <t>NKUINGUEM NGATCHOUA</t>
  </si>
  <si>
    <t>M082416985083Z</t>
  </si>
  <si>
    <t>P016812437526T</t>
  </si>
  <si>
    <t>KADI EDJANGUE SOLINE MATHYLDE</t>
  </si>
  <si>
    <t>ETS KADI EDJANGUE</t>
  </si>
  <si>
    <t>P018100518180X</t>
  </si>
  <si>
    <t>GANON EPOUSE MASSOU</t>
  </si>
  <si>
    <t>P048816581784U</t>
  </si>
  <si>
    <t>OUSMAN ASSINDI</t>
  </si>
  <si>
    <t>P127917687038C</t>
  </si>
  <si>
    <t>KENMOE BOUTCHOUANG</t>
  </si>
  <si>
    <t>P108517134000L</t>
  </si>
  <si>
    <t>NGAH ÉBODÉ</t>
  </si>
  <si>
    <t>CATHERINE EDWIGE</t>
  </si>
  <si>
    <t>P018212415532R</t>
  </si>
  <si>
    <t>YIAGNIGNI OUMAROU</t>
  </si>
  <si>
    <t>P016017941909E</t>
  </si>
  <si>
    <t>PAGNING MOISE</t>
  </si>
  <si>
    <t>P048817880186Z</t>
  </si>
  <si>
    <t>Megheughue Balbine Claire</t>
  </si>
  <si>
    <t>Balbine Claire</t>
  </si>
  <si>
    <t>P098618424481S</t>
  </si>
  <si>
    <t>TAMO YENLA</t>
  </si>
  <si>
    <t>P067917464270Y</t>
  </si>
  <si>
    <t>LANDO KUIKU FRANCIS</t>
  </si>
  <si>
    <t>P122017017226H</t>
  </si>
  <si>
    <t>FOSSI JEAN</t>
  </si>
  <si>
    <t>M122518349696D</t>
  </si>
  <si>
    <t>SOCIETE CIVILE IMMOBILIERE ECOFONCIER</t>
  </si>
  <si>
    <t>SCI ECOFONCIER</t>
  </si>
  <si>
    <t>P058918184578K</t>
  </si>
  <si>
    <t>Kouebontio</t>
  </si>
  <si>
    <t>Éléonor</t>
  </si>
  <si>
    <t>P120018036399R</t>
  </si>
  <si>
    <t>P068718371012D</t>
  </si>
  <si>
    <t>MEKUE FONDJO</t>
  </si>
  <si>
    <t>P015717183168R</t>
  </si>
  <si>
    <t>P118117826165P</t>
  </si>
  <si>
    <t>NZEHEU NJI NGASSA</t>
  </si>
  <si>
    <t>P018618017885M</t>
  </si>
  <si>
    <t>P110017848877Y</t>
  </si>
  <si>
    <t>Hamadou hamadou</t>
  </si>
  <si>
    <t>P109617770555S</t>
  </si>
  <si>
    <t>MBODA WOBIWO GUIFFO</t>
  </si>
  <si>
    <t>ETS LIVRAPLUS</t>
  </si>
  <si>
    <t>P117918161901S</t>
  </si>
  <si>
    <t>NDOMMO MONIQUE ELWIGE</t>
  </si>
  <si>
    <t>P010218256084F</t>
  </si>
  <si>
    <t>P098617691416B</t>
  </si>
  <si>
    <t>Diffo Tiabou</t>
  </si>
  <si>
    <t>M102316251222D</t>
  </si>
  <si>
    <t>HONOWA TECHNOLOGIES SARL</t>
  </si>
  <si>
    <t>&lt;&lt; HONOWA TECHNOLOGIES&gt;&gt;</t>
  </si>
  <si>
    <t>M092316078483T</t>
  </si>
  <si>
    <t>SOCIETE CAVE BONUS SARL</t>
  </si>
  <si>
    <t>Fabrication et commerce de bières boisson hygiénique gazeuse ou non et tout autres boissons</t>
  </si>
  <si>
    <t>P050418001833Q</t>
  </si>
  <si>
    <t>GOUGUE</t>
  </si>
  <si>
    <t>M072315987284N</t>
  </si>
  <si>
    <t>PREMIUN TRAINING SARL</t>
  </si>
  <si>
    <t>P019318328602H</t>
  </si>
  <si>
    <t>MIMCHE NKAPEPINE</t>
  </si>
  <si>
    <t>CONSEILS JURIDIQUE ET GESTION</t>
  </si>
  <si>
    <t>M021512301194L</t>
  </si>
  <si>
    <t>AHEAD-LEGAL ADVISORY SASU</t>
  </si>
  <si>
    <t>AHEAD SASU</t>
  </si>
  <si>
    <t>P097817672624C</t>
  </si>
  <si>
    <t>MESUMBE ANTHONY NKUMBE</t>
  </si>
  <si>
    <t>( ETS RAINBOW ACADEMIA AND SERVICES )</t>
  </si>
  <si>
    <t>P056700112954D</t>
  </si>
  <si>
    <t>NGUEMALEU DEMANOU EP FOKA MIREILLE</t>
  </si>
  <si>
    <t>ETS COACHING MANAGEMENT PROJECT</t>
  </si>
  <si>
    <t>P039717750313H</t>
  </si>
  <si>
    <t>LONDJOP</t>
  </si>
  <si>
    <t>P018917040324P</t>
  </si>
  <si>
    <t>TSAFACK TANKEU</t>
  </si>
  <si>
    <t>FIESTINE MICHAEL</t>
  </si>
  <si>
    <t>M052517769155K</t>
  </si>
  <si>
    <t>LE FANION SARL</t>
  </si>
  <si>
    <t>P069517517391D</t>
  </si>
  <si>
    <t>BIYICK BAHEG</t>
  </si>
  <si>
    <t>P119418039824A</t>
  </si>
  <si>
    <t>MARTIN CHRISTIAN</t>
  </si>
  <si>
    <t>P039516667098Q</t>
  </si>
  <si>
    <t>MAURICE MURIELLE</t>
  </si>
  <si>
    <t>M082217599059Y</t>
  </si>
  <si>
    <t>SIGNAGE DESIGN SUARL</t>
  </si>
  <si>
    <t>P016100165839C</t>
  </si>
  <si>
    <t>DIDJA MAMOUDOU EP ADAMA BOUHARI</t>
  </si>
  <si>
    <t>P016712486758B</t>
  </si>
  <si>
    <t>M040616848772N</t>
  </si>
  <si>
    <t>PARMA PER LA VITA</t>
  </si>
  <si>
    <t>GENERAL CONTRACTS/CIVIL ENGINEERING</t>
  </si>
  <si>
    <t>M111100038709H</t>
  </si>
  <si>
    <t>FIFILS COMPANY LIMITED</t>
  </si>
  <si>
    <t>(FIFILS CO. LTD)</t>
  </si>
  <si>
    <t>P046017532479W</t>
  </si>
  <si>
    <t>P117616711737M</t>
  </si>
  <si>
    <t>P068918345843Y</t>
  </si>
  <si>
    <t>NGO NGIMBONG</t>
  </si>
  <si>
    <t>P047817966885Q</t>
  </si>
  <si>
    <t>NDEMANOU MBOUGUE</t>
  </si>
  <si>
    <t>P047616632786P</t>
  </si>
  <si>
    <t>MANGEH EPSE SIMO</t>
  </si>
  <si>
    <t>P119816783681C</t>
  </si>
  <si>
    <t>REN CHUNFENG</t>
  </si>
  <si>
    <t>ETS TC MALL</t>
  </si>
  <si>
    <t>P017412674348T</t>
  </si>
  <si>
    <t>MAFO EP. TENDJOU</t>
  </si>
  <si>
    <t>NESTORETTE</t>
  </si>
  <si>
    <t>P048016338143M</t>
  </si>
  <si>
    <t>M042517749252E</t>
  </si>
  <si>
    <t>KAYA SERVICE SARL</t>
  </si>
  <si>
    <t>P025612702893Y</t>
  </si>
  <si>
    <t>EDIMO DOUALA</t>
  </si>
  <si>
    <t>P059017053584T</t>
  </si>
  <si>
    <t>P028716423185T</t>
  </si>
  <si>
    <t>ATEH EMMANUEL</t>
  </si>
  <si>
    <t>WACHESEH</t>
  </si>
  <si>
    <t>P018212146513J</t>
  </si>
  <si>
    <t>ENGA KACHEMAETS</t>
  </si>
  <si>
    <t>ETS ENGA KACHEMA</t>
  </si>
  <si>
    <t>P010317898221B</t>
  </si>
  <si>
    <t>RAHINA</t>
  </si>
  <si>
    <t>P068616584241W</t>
  </si>
  <si>
    <t>EKWUBIRI CHINONYE PATRICK</t>
  </si>
  <si>
    <t>P116716498128W</t>
  </si>
  <si>
    <t>MOMFOPOU</t>
  </si>
  <si>
    <t>P118417647496S</t>
  </si>
  <si>
    <t>ARETOUYAP NGOUPAYOU</t>
  </si>
  <si>
    <t>P089617939513B</t>
  </si>
  <si>
    <t>DODO INGSO</t>
  </si>
  <si>
    <t>P068017817290G</t>
  </si>
  <si>
    <t>SOPGO</t>
  </si>
  <si>
    <t>M062417124846N</t>
  </si>
  <si>
    <t>GIC AGROPASTORAL TSEHOULE SOLIDARITE DE TIGAZA</t>
  </si>
  <si>
    <t>P098018186344C</t>
  </si>
  <si>
    <t>P038112313336K</t>
  </si>
  <si>
    <t>KAMDJIO NGASSAM</t>
  </si>
  <si>
    <t>P056712568797K</t>
  </si>
  <si>
    <t>ANDONGANDO AGILE</t>
  </si>
  <si>
    <t>P077516007203K</t>
  </si>
  <si>
    <t>P038516364128E</t>
  </si>
  <si>
    <t>NGNIE NOMSI</t>
  </si>
  <si>
    <t>GILLES MAGLOIRE</t>
  </si>
  <si>
    <t>P049617505655H</t>
  </si>
  <si>
    <t>M062416840533Q</t>
  </si>
  <si>
    <t>SOCIETE SALAM BOUCHE</t>
  </si>
  <si>
    <t>TELECOMMUNICATIONS -LOGISTICS</t>
  </si>
  <si>
    <t>M041412245323S</t>
  </si>
  <si>
    <t>STE HARMONY TECHNOLOGIES SARL</t>
  </si>
  <si>
    <t>" HARMOTECH SARL "</t>
  </si>
  <si>
    <t>P047817702929T</t>
  </si>
  <si>
    <t>OFOEGBU ÉPOUSE ARISIUKWU</t>
  </si>
  <si>
    <t>UCHECHI MARYANN</t>
  </si>
  <si>
    <t>P068917865317J</t>
  </si>
  <si>
    <t>AZANG MBIDA.</t>
  </si>
  <si>
    <t>M102518111058F</t>
  </si>
  <si>
    <t>LOCAFORCE SARL</t>
  </si>
  <si>
    <t>M081816700781Z</t>
  </si>
  <si>
    <t>COMITÉ DE DÉVELOPPEMENT DU VILLAGE HOUVA</t>
  </si>
  <si>
    <t>CODEVIHO</t>
  </si>
  <si>
    <t>P118212668323D</t>
  </si>
  <si>
    <t>LEFANG KONGA</t>
  </si>
  <si>
    <t>M066318340258R</t>
  </si>
  <si>
    <t>CENTRE DE SANTE INTEGRE EEC BAHAM</t>
  </si>
  <si>
    <t>CSI EEC BAHAM</t>
  </si>
  <si>
    <t>P105612580478X</t>
  </si>
  <si>
    <t>P068012176477F</t>
  </si>
  <si>
    <t>MONI LUC PROSPER</t>
  </si>
  <si>
    <t>"ETS MONI LUC PROSPER"</t>
  </si>
  <si>
    <t>P079112701594G</t>
  </si>
  <si>
    <t>P067917527344E</t>
  </si>
  <si>
    <t>NANA DJEUGOUE MICHELLE BICHOU</t>
  </si>
  <si>
    <t>P108916006557A</t>
  </si>
  <si>
    <t>OYONG LÉON FRANCIS</t>
  </si>
  <si>
    <t>(ETS ISSEMOU PLUS)</t>
  </si>
  <si>
    <t>PRESTATION DE SERVICES, ETUDES ET CONTRÔLE DES BÂTIMENTS, ETUDES DES IMPACTS SOCIAUX ET ENVIRONNEMENTAUX, COMMERCE GENERAL, BTP, OUVRAGES D'ARTS, OUVRAGES HYDRAULIQUES, ROUTES ET CONDUITE DE CHANGEMENT.</t>
  </si>
  <si>
    <t>P029217156665L</t>
  </si>
  <si>
    <t>P116817296390C</t>
  </si>
  <si>
    <t>POLA MOYOU</t>
  </si>
  <si>
    <t>P079617048810Q</t>
  </si>
  <si>
    <t>MADAHA NZIKANG JUDITH</t>
  </si>
  <si>
    <t>P088416405311M</t>
  </si>
  <si>
    <t>KAMENI PAMENI ARSÈNE RODRIGUE</t>
  </si>
  <si>
    <t>P057700562603L</t>
  </si>
  <si>
    <t>NTIEFO</t>
  </si>
  <si>
    <t>M032517636207M</t>
  </si>
  <si>
    <t>AFRICA TRADE &amp; LOGISTIC INTEGRATED SARL</t>
  </si>
  <si>
    <t>ATRALI SARLU</t>
  </si>
  <si>
    <t>P098417527376R</t>
  </si>
  <si>
    <t>P100118409273G</t>
  </si>
  <si>
    <t>BEFIO RODONGO BRIGITTE LEILA</t>
  </si>
  <si>
    <t>(ETS DELICES DE LEILA)</t>
  </si>
  <si>
    <t>P010217926862U</t>
  </si>
  <si>
    <t>KAHNYUY DIANKELY</t>
  </si>
  <si>
    <t>P029014246255Z</t>
  </si>
  <si>
    <t>NGO MBOCK ROSINE CHIMENE</t>
  </si>
  <si>
    <t>ETS DATAO PRESTATIONS DE SERVICES</t>
  </si>
  <si>
    <t>P037717177677U</t>
  </si>
  <si>
    <t>CHIEDANE</t>
  </si>
  <si>
    <t>P039214417232G</t>
  </si>
  <si>
    <t>P097915107548G</t>
  </si>
  <si>
    <t>P016316062788D</t>
  </si>
  <si>
    <t>P088417706882T</t>
  </si>
  <si>
    <t>MUNDI TATA</t>
  </si>
  <si>
    <t>CHOLLETTE</t>
  </si>
  <si>
    <t>M031612494519T</t>
  </si>
  <si>
    <t>P036716733041Y</t>
  </si>
  <si>
    <t>P089317794961D</t>
  </si>
  <si>
    <t>TSOBGUE DONFACK</t>
  </si>
  <si>
    <t>CACHAREL FRANCK</t>
  </si>
  <si>
    <t>P047818059851R</t>
  </si>
  <si>
    <t>NJEMENI FLORE PÉLAGIE</t>
  </si>
  <si>
    <t>P038817948533P</t>
  </si>
  <si>
    <t>NDOCKO CHALLOT NANAMBANG</t>
  </si>
  <si>
    <t>P087018205385D</t>
  </si>
  <si>
    <t>P078117516623E</t>
  </si>
  <si>
    <t>YIMKO EDWIGE</t>
  </si>
  <si>
    <t>P027817394950B</t>
  </si>
  <si>
    <t>STRATONICE VERONE GLADISSE</t>
  </si>
  <si>
    <t>P018317097145B</t>
  </si>
  <si>
    <t>TARDZE MARK DONALD</t>
  </si>
  <si>
    <t>M071812717427C</t>
  </si>
  <si>
    <t>INK &amp; PARTNERS SARL</t>
  </si>
  <si>
    <t>VENTE ELEMENTS DE SUCETTE</t>
  </si>
  <si>
    <t>P108012401826M</t>
  </si>
  <si>
    <t>CHIMIE NGHOTCHOUANG HONORINE</t>
  </si>
  <si>
    <t>P060117264289U</t>
  </si>
  <si>
    <t>BELTUS MUTAGHA</t>
  </si>
  <si>
    <t>P027318042756L</t>
  </si>
  <si>
    <t>ACHEBO</t>
  </si>
  <si>
    <t>M082417021073N</t>
  </si>
  <si>
    <t>ZRALI LIMITED</t>
  </si>
  <si>
    <t>P028117679862Q</t>
  </si>
  <si>
    <t>OUSMANE AMADOU</t>
  </si>
  <si>
    <t>ASSISTANTE COM</t>
  </si>
  <si>
    <t>P088818417477X</t>
  </si>
  <si>
    <t>ESSOMBA BIWOLE</t>
  </si>
  <si>
    <t>ALEXANDRA MARTINE</t>
  </si>
  <si>
    <t>M060617352849U</t>
  </si>
  <si>
    <t>GIC JEMBTOS</t>
  </si>
  <si>
    <t>P078216613720X</t>
  </si>
  <si>
    <t>M072318501021R</t>
  </si>
  <si>
    <t>SOCIETE DE PPRODUCTION,DE TRANSFORMATION ET DE COMMERCIALISATION DES PRODUITS AGRO-PASTORAL SARL</t>
  </si>
  <si>
    <t>SOPROTRACOPRODEAG SARL</t>
  </si>
  <si>
    <t>DÉCORATION/ PRESTATIONS DE SERVICES</t>
  </si>
  <si>
    <t>P049516153392E</t>
  </si>
  <si>
    <t>TANKEU DUSCHELLE MARLENE</t>
  </si>
  <si>
    <t>P108016823716C</t>
  </si>
  <si>
    <t>MEKUATE TAPTUE</t>
  </si>
  <si>
    <t>P019317766389Z</t>
  </si>
  <si>
    <t>MBOGOUM PEUGHOUIA</t>
  </si>
  <si>
    <t>CHRISTOPHINE JOVANIE (ETS JO CONSTRUCTION)</t>
  </si>
  <si>
    <t>P059517532446X</t>
  </si>
  <si>
    <t>ZRA YAMA</t>
  </si>
  <si>
    <t>ÉDUCTION, ENSEIGNEMENT SUPÉRIEURE ET FORMATION</t>
  </si>
  <si>
    <t>M032316376495H</t>
  </si>
  <si>
    <t>RAPUS INTERNATIONAL INSTITUTE SCHOOL</t>
  </si>
  <si>
    <t>RIIS</t>
  </si>
  <si>
    <t>P018212503987R</t>
  </si>
  <si>
    <t>PELE HOUL JOEL</t>
  </si>
  <si>
    <t>M050717803755W</t>
  </si>
  <si>
    <t>ASSOCIATION ESSAYONS DE TOUKI</t>
  </si>
  <si>
    <t>TOUKI (MBANG)</t>
  </si>
  <si>
    <t>P014718045052L</t>
  </si>
  <si>
    <t>GOKKE VROUMSIA</t>
  </si>
  <si>
    <t>P058912260866E</t>
  </si>
  <si>
    <t>NJINKOU OLIVIER</t>
  </si>
  <si>
    <t>ETS TECHNORD</t>
  </si>
  <si>
    <t>P099517625601L</t>
  </si>
  <si>
    <t>P059618072910S</t>
  </si>
  <si>
    <t>ANAIQUE CHARLIN</t>
  </si>
  <si>
    <t>P018816357643G</t>
  </si>
  <si>
    <t>ALICE ENNI</t>
  </si>
  <si>
    <t>P039216027358R</t>
  </si>
  <si>
    <t>TCHEWEDJOU KAMGANG</t>
  </si>
  <si>
    <t>M052318289034X</t>
  </si>
  <si>
    <t>ECOLE SUPERIEURE DE LA BANQUE, DE LA FINANCE ET DU MANAGEMENT</t>
  </si>
  <si>
    <t>ESBAFIM</t>
  </si>
  <si>
    <t>P047712118164Q</t>
  </si>
  <si>
    <t>METEKONG SIMPLICE HYPPOLYTE</t>
  </si>
  <si>
    <t>P037916984199G</t>
  </si>
  <si>
    <t>PIERRE YVES.</t>
  </si>
  <si>
    <t>P037817692550M</t>
  </si>
  <si>
    <t>VITI</t>
  </si>
  <si>
    <t>P120417676158Q</t>
  </si>
  <si>
    <t>NDI GHEYO</t>
  </si>
  <si>
    <t>P015816127181F</t>
  </si>
  <si>
    <t>M091017785636M</t>
  </si>
  <si>
    <t>P017712480120E</t>
  </si>
  <si>
    <t>ISSAKA ABDOUL AZIZOU</t>
  </si>
  <si>
    <t>ETS ISSAKA ABDOUL AZIZOU</t>
  </si>
  <si>
    <t>P129517179450P</t>
  </si>
  <si>
    <t>MMADUABUCHI HUMPHERY</t>
  </si>
  <si>
    <t>P058012495059M</t>
  </si>
  <si>
    <t>NGUIGNA MAURICE LECZAGORNE</t>
  </si>
  <si>
    <t>ETS KAPS TIENS</t>
  </si>
  <si>
    <t>P089916077065R</t>
  </si>
  <si>
    <t>NGEJIEZE FELIX SANDA</t>
  </si>
  <si>
    <t>M122518287375P</t>
  </si>
  <si>
    <t>FODA INTERNATIONAL SAS</t>
  </si>
  <si>
    <t>P107212527639L</t>
  </si>
  <si>
    <t>CHUMENI</t>
  </si>
  <si>
    <t>P108218552881N</t>
  </si>
  <si>
    <t>MBEUMBET TCHOUNKEU</t>
  </si>
  <si>
    <t>P076117942313A</t>
  </si>
  <si>
    <t>ETUDE ET REALISATION DES TRAVAUX DE GENIE CIVILS</t>
  </si>
  <si>
    <t>M062116265523B</t>
  </si>
  <si>
    <t>INGENIERIE DES CONSTRUCTIONS CIVILES ET INDUSTRIELLES</t>
  </si>
  <si>
    <t>ICOCI SARL</t>
  </si>
  <si>
    <t>M111612623427K</t>
  </si>
  <si>
    <t>GIC DES AGRICULTEURS ELEVEURS &amp; PISCICULTURE DU CAMEROUN</t>
  </si>
  <si>
    <t>P089817122472R</t>
  </si>
  <si>
    <t>NYAMSI YOPPA</t>
  </si>
  <si>
    <t>RODRIGUE PARFAIT</t>
  </si>
  <si>
    <t>ACHAT ET VENTE CACAO ET CAFÉ</t>
  </si>
  <si>
    <t>M111917198820X</t>
  </si>
  <si>
    <t>SOCIÉTÉ COOPÉRATIVE AVEC CONSEIL D'ADMINISTRATION DES PLANTEURS DE CACAO ET DE CAFÉ DE MINÉ POUR LE LITTORAL</t>
  </si>
  <si>
    <t>COOP CA PROCAMIN</t>
  </si>
  <si>
    <t>P059517823663K</t>
  </si>
  <si>
    <t>ETS FAHAT</t>
  </si>
  <si>
    <t>ELEGAVE;VENTE; TRANSPORT DE POULETS</t>
  </si>
  <si>
    <t>P055300155384C</t>
  </si>
  <si>
    <t>EMBOLO NDOMAN</t>
  </si>
  <si>
    <t>P128317979085T</t>
  </si>
  <si>
    <t>DAIRU YAAJI</t>
  </si>
  <si>
    <t>M082016155000K</t>
  </si>
  <si>
    <t>INSTITUT DE FORMATION PROFESSIONNELLE EN LANGUE ERFOLG ZENTRUM</t>
  </si>
  <si>
    <t>IFP LEZ</t>
  </si>
  <si>
    <t>P045618084242A</t>
  </si>
  <si>
    <t>P077718307696R</t>
  </si>
  <si>
    <t>ALAMBEH CHRISTOPHER</t>
  </si>
  <si>
    <t>P016717822608U</t>
  </si>
  <si>
    <t>NGO LIBII</t>
  </si>
  <si>
    <t>P038612519287Z</t>
  </si>
  <si>
    <t>IDI MOUSSA</t>
  </si>
  <si>
    <t>P089518468796D</t>
  </si>
  <si>
    <t>EKA NKE</t>
  </si>
  <si>
    <t>ANNICK LOICA</t>
  </si>
  <si>
    <t>M081412173028N</t>
  </si>
  <si>
    <t>SOCIETE B SPIRITS SARL UNIPERS.</t>
  </si>
  <si>
    <t>P089017340978E</t>
  </si>
  <si>
    <t>MOYOPO TASSE</t>
  </si>
  <si>
    <t>P027712130885Z</t>
  </si>
  <si>
    <t>SIRLAIN</t>
  </si>
  <si>
    <t>P097312415921C</t>
  </si>
  <si>
    <t>MIYOUPO TCHASSEU  EP. KEUGNE ANGELINE</t>
  </si>
  <si>
    <t>P018916393450B</t>
  </si>
  <si>
    <t>DOUMDI LAISSA</t>
  </si>
  <si>
    <t>P117118036320P</t>
  </si>
  <si>
    <t>M072014698431D</t>
  </si>
  <si>
    <t>SWEET HOME SARL.</t>
  </si>
  <si>
    <t>M012116000469G</t>
  </si>
  <si>
    <t>GLOBAL FROID ET ELECTRICITE</t>
  </si>
  <si>
    <t>FROID ET CLIMATISATION, ELECTRICITE GENERAL, VENTE DE MATERIEL DE FROID ET ELECTRICITE</t>
  </si>
  <si>
    <t>P014300061041Q</t>
  </si>
  <si>
    <t>MEKAM Véronique</t>
  </si>
  <si>
    <t>P035717869416M</t>
  </si>
  <si>
    <t>JOHN MONANGAI</t>
  </si>
  <si>
    <t>P096517521570S</t>
  </si>
  <si>
    <t>P048316456204Q</t>
  </si>
  <si>
    <t>M052416939408M</t>
  </si>
  <si>
    <t>SUCCESSION FEU TCHODJA RAYMOND</t>
  </si>
  <si>
    <t>P087600421310W</t>
  </si>
  <si>
    <t>NGOUENET TAKOU BOUT</t>
  </si>
  <si>
    <t>P037300579837K</t>
  </si>
  <si>
    <t>GUEYE DIADIE</t>
  </si>
  <si>
    <t>BIJOUTERIE DU CENTRE</t>
  </si>
  <si>
    <t>P078118089635K</t>
  </si>
  <si>
    <t>AGBOLOH AKOMBO RODOLF</t>
  </si>
  <si>
    <t>P119315413784T</t>
  </si>
  <si>
    <t>TCHOUMBO KUETE</t>
  </si>
  <si>
    <t>JEAN JACQUE FABRICE</t>
  </si>
  <si>
    <t>P126616863277C</t>
  </si>
  <si>
    <t>M112316270716B</t>
  </si>
  <si>
    <t>RAPID SERVICES SARL</t>
  </si>
  <si>
    <t>P108617485101K</t>
  </si>
  <si>
    <t>ELISE CARILE</t>
  </si>
  <si>
    <t>M052417363459C</t>
  </si>
  <si>
    <t>ASSOCIATION DES BOUCHERS DU QUARTIER NGODI BAKOKO</t>
  </si>
  <si>
    <t>M022618426870C</t>
  </si>
  <si>
    <t>VISIONARY GROUP COMPANY LIMITED</t>
  </si>
  <si>
    <t>V.G.Cº LTD</t>
  </si>
  <si>
    <t>P028017577112Y</t>
  </si>
  <si>
    <t>NAPE TAMESSA</t>
  </si>
  <si>
    <t>P069618302503M</t>
  </si>
  <si>
    <t>SOW AMADOU SIDDY</t>
  </si>
  <si>
    <t>P087515573349L</t>
  </si>
  <si>
    <t>P028312736880P</t>
  </si>
  <si>
    <t>BALONG NGUIDJOL VICTORINE</t>
  </si>
  <si>
    <t>B ET COMPAGNIE</t>
  </si>
  <si>
    <t>P015118126521B</t>
  </si>
  <si>
    <t>LOUMGAM NGOUTANE</t>
  </si>
  <si>
    <t>P088717526520M</t>
  </si>
  <si>
    <t>YAKUI</t>
  </si>
  <si>
    <t>P017012654343S</t>
  </si>
  <si>
    <t>SUNDAY OKON EMMANUEL</t>
  </si>
  <si>
    <t>P127918596839X</t>
  </si>
  <si>
    <t>P019717284971T</t>
  </si>
  <si>
    <t>HAMMADOU MAMOUD</t>
  </si>
  <si>
    <t>BTP- Cce GL- P.S - DIVERS</t>
  </si>
  <si>
    <t>P078612649002F</t>
  </si>
  <si>
    <t>P108518008904T</t>
  </si>
  <si>
    <t>P117800483287P</t>
  </si>
  <si>
    <t>BWEBIA NKAKE ETIENNE</t>
  </si>
  <si>
    <t>FORZATECH</t>
  </si>
  <si>
    <t>P059217783718R</t>
  </si>
  <si>
    <t>FABIEN  BIENVENU.</t>
  </si>
  <si>
    <t>P129417790639Y</t>
  </si>
  <si>
    <t>SING IGNEBA</t>
  </si>
  <si>
    <t>P017716247585X</t>
  </si>
  <si>
    <t>GHOMO NONGNI TEGOU</t>
  </si>
  <si>
    <t>P026812266477K</t>
  </si>
  <si>
    <t>NORBERT ALAIN</t>
  </si>
  <si>
    <t>P018816877062Z</t>
  </si>
  <si>
    <t>P010118001046S</t>
  </si>
  <si>
    <t>YANICK TSI</t>
  </si>
  <si>
    <t>P028016695876W</t>
  </si>
  <si>
    <t>MIDRESS</t>
  </si>
  <si>
    <t>P128212585742F</t>
  </si>
  <si>
    <t>TODIANG URBAIN</t>
  </si>
  <si>
    <t>P049618310073X</t>
  </si>
  <si>
    <t>OTUGO THAMOS CHUKWUNONSO</t>
  </si>
  <si>
    <t>P027018018896B</t>
  </si>
  <si>
    <t>P089718423292Q</t>
  </si>
  <si>
    <t>PIFO GUEMETA</t>
  </si>
  <si>
    <t>LINA RIANE</t>
  </si>
  <si>
    <t>P097118539301M</t>
  </si>
  <si>
    <t>P099517480312Q</t>
  </si>
  <si>
    <t>NAFACK YEZOU</t>
  </si>
  <si>
    <t>KACHARELLE</t>
  </si>
  <si>
    <t>M122018655362L</t>
  </si>
  <si>
    <t>LYCEE DE HOUPOU</t>
  </si>
  <si>
    <t>PRERSTATION DE SERVICE</t>
  </si>
  <si>
    <t>P056418077525J</t>
  </si>
  <si>
    <t>NANGO DENIS</t>
  </si>
  <si>
    <t>(ETS LE FORESTIER)</t>
  </si>
  <si>
    <t>M098817246434T</t>
  </si>
  <si>
    <t>CHRIST THE KING COMPREHENSIVE HIGH SCHOOLFUNDONG</t>
  </si>
  <si>
    <t>P028616287232A</t>
  </si>
  <si>
    <t>NDEME NDZENGUE</t>
  </si>
  <si>
    <t>M082116432251H</t>
  </si>
  <si>
    <t>FELMY BOIS TROPIC</t>
  </si>
  <si>
    <t>FBT</t>
  </si>
  <si>
    <t>P017712286431L</t>
  </si>
  <si>
    <t>MEDJOUDEM VERONIQUE</t>
  </si>
  <si>
    <t>ETS MEDJOUDEM</t>
  </si>
  <si>
    <t>VENTE DES MOUSSES ET MATELAS</t>
  </si>
  <si>
    <t>P068416403229C</t>
  </si>
  <si>
    <t>SOUDANISE</t>
  </si>
  <si>
    <t>P048318514427H</t>
  </si>
  <si>
    <t>OUMOUL DJODA</t>
  </si>
  <si>
    <t>ETS OUMOUL &amp; FILS</t>
  </si>
  <si>
    <t>P059117223991P</t>
  </si>
  <si>
    <t>NGOUABO FINA</t>
  </si>
  <si>
    <t>BERNINI CHRISTEL</t>
  </si>
  <si>
    <t>P078717970388Z</t>
  </si>
  <si>
    <t>M022416580805T</t>
  </si>
  <si>
    <t>COASTLINE INVESTMENTS COMPANY LIMITED</t>
  </si>
  <si>
    <t>CI CO LTD</t>
  </si>
  <si>
    <t>P018018470926N</t>
  </si>
  <si>
    <t>EVON FORFEYIN JIMETA</t>
  </si>
  <si>
    <t>VENTE PRODUITS D'ASSURANCES</t>
  </si>
  <si>
    <t>P027717426626Z</t>
  </si>
  <si>
    <t>NJUISSIE NGATCHEU ALINE LAURE</t>
  </si>
  <si>
    <t>ETS NAL ASSURANCES</t>
  </si>
  <si>
    <t>P079318272321Y</t>
  </si>
  <si>
    <t>ODENE A KIBENG AISSATOU</t>
  </si>
  <si>
    <t>CONSEILS-EUDES-BTP</t>
  </si>
  <si>
    <t>M021812680151H</t>
  </si>
  <si>
    <t>PREFABRICATION &amp; CONSTRUCTION EN BÂTIMENT ET TRAVAUX PUBLICS</t>
  </si>
  <si>
    <t>PRECOBAT SARL</t>
  </si>
  <si>
    <t>P122016111887M</t>
  </si>
  <si>
    <t>NDJOUMBI JIM WILLIAM</t>
  </si>
  <si>
    <t>ETS GLOBAL INDUSTRY &amp; TRADING</t>
  </si>
  <si>
    <t>P122017498931R</t>
  </si>
  <si>
    <t>YANKAM MATHIEU</t>
  </si>
  <si>
    <t>P038318507186Y</t>
  </si>
  <si>
    <t>MANG MBA</t>
  </si>
  <si>
    <t>LOUIS GONTRAN</t>
  </si>
  <si>
    <t>P027718485078P</t>
  </si>
  <si>
    <t>NOUDJEU NJEUMI</t>
  </si>
  <si>
    <t>HIPPOLYTE ARIMEL</t>
  </si>
  <si>
    <t>P065817188176Y</t>
  </si>
  <si>
    <t>GEORGE BAIYE</t>
  </si>
  <si>
    <t>VENTE DES PIECES DETAICHEES</t>
  </si>
  <si>
    <t>P019117848425X</t>
  </si>
  <si>
    <t>DAOUDA MOHAMET</t>
  </si>
  <si>
    <t>P078517947530N</t>
  </si>
  <si>
    <t>NOUBISSIE WENDEU</t>
  </si>
  <si>
    <t>P087311817713L</t>
  </si>
  <si>
    <t>SERGE BEREBGER</t>
  </si>
  <si>
    <t>M021318285314M</t>
  </si>
  <si>
    <t>MNC CONSTRUCTION</t>
  </si>
  <si>
    <t>PRESTATIONS DE SERVICES - BATIMENT ET TRAVAUX PUBLIC - COMMERCE GENERAL</t>
  </si>
  <si>
    <t>P119017956933F</t>
  </si>
  <si>
    <t>M119300001344R</t>
  </si>
  <si>
    <t>STE CAM DE TRANSF.DE BLE</t>
  </si>
  <si>
    <t>SCTB SA</t>
  </si>
  <si>
    <t>M111918595121N</t>
  </si>
  <si>
    <t>ASSOCIATION ENDHAM</t>
  </si>
  <si>
    <t>ENDHAM&lt;&lt; ALTRUISME&gt;&gt;</t>
  </si>
  <si>
    <t>P120017694275Y</t>
  </si>
  <si>
    <t>Brahima</t>
  </si>
  <si>
    <t>P102417167401S</t>
  </si>
  <si>
    <t>CLOTILE NDINGWAN</t>
  </si>
  <si>
    <t>M072517959379H</t>
  </si>
  <si>
    <t>MARVIN TECH LTD</t>
  </si>
  <si>
    <t>L'INGENIERIE FINANCIERE, L'INGENIERIE TECHNOLOGIQUE ET DEPLOIENENT DES SOLUTION FINTECH</t>
  </si>
  <si>
    <t>P097416035072G</t>
  </si>
  <si>
    <t>MOKAM KAMGA LUCIENNE</t>
  </si>
  <si>
    <t>P018616921787P</t>
  </si>
  <si>
    <t>LENGUE TCHATAT RICHARD BLONDEL</t>
  </si>
  <si>
    <t>P050017188214W</t>
  </si>
  <si>
    <t>P068118596881Y</t>
  </si>
  <si>
    <t>CHUKWUDI ADIBEL</t>
  </si>
  <si>
    <t>P067416665123B</t>
  </si>
  <si>
    <t>CONRAD AWANI MBONG</t>
  </si>
  <si>
    <t>P128716985587N</t>
  </si>
  <si>
    <t>SAMSON KONGNYU</t>
  </si>
  <si>
    <t>M012618351916L</t>
  </si>
  <si>
    <t>HOME OF HOPE FOUNDATION</t>
  </si>
  <si>
    <t>HHF</t>
  </si>
  <si>
    <t>P122017413608G</t>
  </si>
  <si>
    <t>M022014409026T</t>
  </si>
  <si>
    <t>FABULOSITY SARL</t>
  </si>
  <si>
    <t>VENTE DE CHARBON ET HUILE VÉGÉTALE</t>
  </si>
  <si>
    <t>P088916346917W</t>
  </si>
  <si>
    <t>M109800010922P</t>
  </si>
  <si>
    <t>STE SIGA SARL</t>
  </si>
  <si>
    <t>SIGA SARL</t>
  </si>
  <si>
    <t>P019217862678P</t>
  </si>
  <si>
    <t>ANTONY TAZ</t>
  </si>
  <si>
    <t>P048517083873M</t>
  </si>
  <si>
    <t>P077517679779G</t>
  </si>
  <si>
    <t>MAKON EPSE NKOUKA</t>
  </si>
  <si>
    <t>CHRISTINE MYOSOTIS</t>
  </si>
  <si>
    <t>P014916712741E</t>
  </si>
  <si>
    <t>DEFO GERMAIN</t>
  </si>
  <si>
    <t>P118918202474H</t>
  </si>
  <si>
    <t>TAKANG ANDREW NDIP</t>
  </si>
  <si>
    <t>(T.A.N)</t>
  </si>
  <si>
    <t>P010017598785M</t>
  </si>
  <si>
    <t>KAMTO KEMMEGNE</t>
  </si>
  <si>
    <t>DONALD JUNIOR</t>
  </si>
  <si>
    <t>P027912567980R</t>
  </si>
  <si>
    <t>NJUWOU LOUMGAM EP NJIAGHAN</t>
  </si>
  <si>
    <t>P118612673937D</t>
  </si>
  <si>
    <t>TCHODOU MBIAKO</t>
  </si>
  <si>
    <t>LILIE ISABELLE</t>
  </si>
  <si>
    <t>P118016897914Q</t>
  </si>
  <si>
    <t>NKENGMEKE</t>
  </si>
  <si>
    <t>M081317413292J</t>
  </si>
  <si>
    <t>COLLEGE PRIVE ISLAMIQUE KAYSERIFRERE</t>
  </si>
  <si>
    <t>P107112332724K</t>
  </si>
  <si>
    <t>P058516309066Y</t>
  </si>
  <si>
    <t>P015118050918D</t>
  </si>
  <si>
    <t>TCHUMBIEP JOSEPH</t>
  </si>
  <si>
    <t>P129216221035B</t>
  </si>
  <si>
    <t>TENGAH</t>
  </si>
  <si>
    <t>REMY FONCHAM</t>
  </si>
  <si>
    <t>M042517692425X</t>
  </si>
  <si>
    <t>GLOBAL STUDENTS CONNECT SARL</t>
  </si>
  <si>
    <t>P075217621086A</t>
  </si>
  <si>
    <t>TAZOO. EDOUARD.</t>
  </si>
  <si>
    <t>P075715126448H</t>
  </si>
  <si>
    <t>SIMEON APOLLINAIRE</t>
  </si>
  <si>
    <t>P017512565577L</t>
  </si>
  <si>
    <t>MASSA SIMENOU MADELEINE BEATRICE</t>
  </si>
  <si>
    <t>P018717579708C</t>
  </si>
  <si>
    <t>P089917366182M</t>
  </si>
  <si>
    <t>P047817053398L</t>
  </si>
  <si>
    <t>AGBORNKWAI PENNEL TABI</t>
  </si>
  <si>
    <t>(ETS WHITE WINGS APARTHOTEL)</t>
  </si>
  <si>
    <t>P076818192246C</t>
  </si>
  <si>
    <t>MOMO NGUEMEWE</t>
  </si>
  <si>
    <t>P048817693760S</t>
  </si>
  <si>
    <t>AKOLU</t>
  </si>
  <si>
    <t>BENEDICTA ATIGI</t>
  </si>
  <si>
    <t>TELECONSEIL</t>
  </si>
  <si>
    <t>P089318600492L</t>
  </si>
  <si>
    <t>MPOUMEDA MEFOUG</t>
  </si>
  <si>
    <t>SANDRA FANNY</t>
  </si>
  <si>
    <t>P047916625346C</t>
  </si>
  <si>
    <t>SYLVIN DE DIEU</t>
  </si>
  <si>
    <t>P068116633952E</t>
  </si>
  <si>
    <t>P109117771684H</t>
  </si>
  <si>
    <t>BAMANKA KUBONGAM</t>
  </si>
  <si>
    <t>P018717835553R</t>
  </si>
  <si>
    <t>P018918586022T</t>
  </si>
  <si>
    <t>commerant</t>
  </si>
  <si>
    <t>P119016448522U</t>
  </si>
  <si>
    <t>UFAROH OBIORA</t>
  </si>
  <si>
    <t>P116400021247Y</t>
  </si>
  <si>
    <t>RANENDOUPOUO EMMANUEL</t>
  </si>
  <si>
    <t>P108317552536H</t>
  </si>
  <si>
    <t>LOUISE EBOB EYONG AKO</t>
  </si>
  <si>
    <t>M032217188703D</t>
  </si>
  <si>
    <t>NPA SARL</t>
  </si>
  <si>
    <t>P118516809855C</t>
  </si>
  <si>
    <t>DGANTCHE MBIEKOP</t>
  </si>
  <si>
    <t>DIDIANE CARINE</t>
  </si>
  <si>
    <t>P098617063084J</t>
  </si>
  <si>
    <t>LUCIENNE AIMÉE</t>
  </si>
  <si>
    <t>P010417750810G</t>
  </si>
  <si>
    <t>SUIVI DU PROJET DE RÉNOVATION DU CNRPH</t>
  </si>
  <si>
    <t>M042116618641P</t>
  </si>
  <si>
    <t>PROJET DE RÉNOVATION DU CENTRE NATIONAL DE RÉHABILITATION DES PERSONNES HANDICAPÉES CARDINAL PAUL ÉMILE LÉGER DE YAOUNDÉ</t>
  </si>
  <si>
    <t>P017812627656B</t>
  </si>
  <si>
    <t>MOUMOUNE DJIBRINE</t>
  </si>
  <si>
    <t>EMPLOYE COMMUNE RURALE DE BANGANGTE</t>
  </si>
  <si>
    <t>P127613820617L</t>
  </si>
  <si>
    <t>DJEUKOUA MBAMI ADELINE</t>
  </si>
  <si>
    <t>P100216700554N</t>
  </si>
  <si>
    <t>BLESSING MEKANG'</t>
  </si>
  <si>
    <t>P018217134654M</t>
  </si>
  <si>
    <t>TSIAGUIA</t>
  </si>
  <si>
    <t>M042318132596H</t>
  </si>
  <si>
    <t>MES AGENCY</t>
  </si>
  <si>
    <t>P079718165152B</t>
  </si>
  <si>
    <t>TCHUIMALEU TCHAMJIE</t>
  </si>
  <si>
    <t>P038318416465U</t>
  </si>
  <si>
    <t>FRANCIS HILAIRE</t>
  </si>
  <si>
    <t>P019415124703G</t>
  </si>
  <si>
    <t>PEPIKBA</t>
  </si>
  <si>
    <t>ÉDUCATION SANITAIRE EN MILIEU COMMUNAUTAIRE</t>
  </si>
  <si>
    <t>M022116657448X</t>
  </si>
  <si>
    <t>OFFICE DE RECHERCHE ET D'APPUI EN SANTÉ COMMUNAUTAIRE</t>
  </si>
  <si>
    <t>ORASAC</t>
  </si>
  <si>
    <t>P108117607221L</t>
  </si>
  <si>
    <t>P018917482057P</t>
  </si>
  <si>
    <t>WOUMFO MEKUETE</t>
  </si>
  <si>
    <t>LEOKADINE JISSELAINE</t>
  </si>
  <si>
    <t>P067717579021M</t>
  </si>
  <si>
    <t>DJEUKEU KAMENI</t>
  </si>
  <si>
    <t>P029417908374H</t>
  </si>
  <si>
    <t>NGOCHAH</t>
  </si>
  <si>
    <t>P029117748759T</t>
  </si>
  <si>
    <t>ABDOULAZIZ KAKA</t>
  </si>
  <si>
    <t>P048917728565L</t>
  </si>
  <si>
    <t>FRANCOIS OBIORA</t>
  </si>
  <si>
    <t>P029017987905D</t>
  </si>
  <si>
    <t>AIDJO ABOUBAKAR</t>
  </si>
  <si>
    <t>P018816606875Z</t>
  </si>
  <si>
    <t>TEDJOU TENE</t>
  </si>
  <si>
    <t>RUSELL</t>
  </si>
  <si>
    <t>MISE À DISPOSITION DU PERSONNEL</t>
  </si>
  <si>
    <t>M052217393543R</t>
  </si>
  <si>
    <t>THE SOLUTION RH SARL (SRH SARL)</t>
  </si>
  <si>
    <t>THE SOLUTION RH SARL</t>
  </si>
  <si>
    <t>P096816902094S</t>
  </si>
  <si>
    <t>MOKAM EPSE MEDEGAN CODJO</t>
  </si>
  <si>
    <t>P017500400826F</t>
  </si>
  <si>
    <t>ONYEOCHA RACHEL</t>
  </si>
  <si>
    <t>CONSEILS-CONCEPTION INFORMATIQUE</t>
  </si>
  <si>
    <t>M020800024246Q</t>
  </si>
  <si>
    <t>MCA CONSEILS</t>
  </si>
  <si>
    <t>P117712526719P</t>
  </si>
  <si>
    <t>TAPINFOUO ROSTAND</t>
  </si>
  <si>
    <t>P098518098510W</t>
  </si>
  <si>
    <t>TCHUENTE FOKO EPSE AGWETANG</t>
  </si>
  <si>
    <t>GAELLE JOELLE</t>
  </si>
  <si>
    <t>P109917066352B</t>
  </si>
  <si>
    <t>RAINATOU AIMEE</t>
  </si>
  <si>
    <t>P128716425772N</t>
  </si>
  <si>
    <t>P018018390508S</t>
  </si>
  <si>
    <t>POUGA POUGA</t>
  </si>
  <si>
    <t>ALBERT DIEUDONNE</t>
  </si>
  <si>
    <t>P016500561726X</t>
  </si>
  <si>
    <t>DOURGA JEAN FELIX</t>
  </si>
  <si>
    <t>DOURGA JEAN</t>
  </si>
  <si>
    <t>M118017195320A</t>
  </si>
  <si>
    <t>GESTION DE RESSOURCES HUMAINES</t>
  </si>
  <si>
    <t>M061612551326A</t>
  </si>
  <si>
    <t>STE ROMHUARD HUMAN RESSOURCES SARL</t>
  </si>
  <si>
    <t>P048412711844U</t>
  </si>
  <si>
    <t>NGOUNOU TCHAWO</t>
  </si>
  <si>
    <t>P058616071157M</t>
  </si>
  <si>
    <t>NGUEMEGNI NZOCKGONG</t>
  </si>
  <si>
    <t>EVIS ARNAUD</t>
  </si>
  <si>
    <t>P069817987081H</t>
  </si>
  <si>
    <t>BILLONG NKOA</t>
  </si>
  <si>
    <t>P017017045146S</t>
  </si>
  <si>
    <t>ELONE SYNTHIA</t>
  </si>
  <si>
    <t>P040316931232S</t>
  </si>
  <si>
    <t>P049416425601R</t>
  </si>
  <si>
    <t>THEOPHILOUS</t>
  </si>
  <si>
    <t>NKONDE</t>
  </si>
  <si>
    <t>P036912468763E</t>
  </si>
  <si>
    <t>LOH DENIS NGOH</t>
  </si>
  <si>
    <t>(LOH AND SONS WOOSWORKS ENT)</t>
  </si>
  <si>
    <t>M012416379352D</t>
  </si>
  <si>
    <t>SOCIETE POUR LE DEVELOPPEMENT ECONOMIQUE</t>
  </si>
  <si>
    <t>M012014407308K</t>
  </si>
  <si>
    <t>SHILOH CONSULTING L.T.D</t>
  </si>
  <si>
    <t>SC LTD</t>
  </si>
  <si>
    <t>P018416832750Z</t>
  </si>
  <si>
    <t>NDJIDDA.</t>
  </si>
  <si>
    <t>P069018513682M</t>
  </si>
  <si>
    <t>NKENGNI WEMBA</t>
  </si>
  <si>
    <t>BRONDELLE NELI</t>
  </si>
  <si>
    <t>P088217673175H</t>
  </si>
  <si>
    <t>EXPEDITH BUKWARA</t>
  </si>
  <si>
    <t>REPRESENTATION DE LABORATOIRES PHARMACEUTIQUES</t>
  </si>
  <si>
    <t>M052014425509P</t>
  </si>
  <si>
    <t>BUREAU DE REPRESENTATION SONEPROPHAR S.A.</t>
  </si>
  <si>
    <t>P076516183434A</t>
  </si>
  <si>
    <t>P087716226596F</t>
  </si>
  <si>
    <t>P018916936304B</t>
  </si>
  <si>
    <t>NCHOUTNDIGNIGNI NJAPA</t>
  </si>
  <si>
    <t>P017712413619W</t>
  </si>
  <si>
    <t>P097315109084H</t>
  </si>
  <si>
    <t>TALIN</t>
  </si>
  <si>
    <t>P099617986371P</t>
  </si>
  <si>
    <t>ETS K-EN BEAUTY SALOON</t>
  </si>
  <si>
    <t>HANLOG DIANE</t>
  </si>
  <si>
    <t>ENS D'UNIVERSITE</t>
  </si>
  <si>
    <t>P019217234164R</t>
  </si>
  <si>
    <t>YVAN HYANNICK</t>
  </si>
  <si>
    <t>P039018338223L</t>
  </si>
  <si>
    <t>P056400106698D</t>
  </si>
  <si>
    <t>P129917521642R</t>
  </si>
  <si>
    <t>(ETS ALL IN ON)</t>
  </si>
  <si>
    <t>P059014411556U</t>
  </si>
  <si>
    <t>P110318388807B</t>
  </si>
  <si>
    <t>GABNO FOKA</t>
  </si>
  <si>
    <t>P067416150522P</t>
  </si>
  <si>
    <t>NJIKE NYA</t>
  </si>
  <si>
    <t>P059516125140H</t>
  </si>
  <si>
    <t>ARIANE LUCRECE</t>
  </si>
  <si>
    <t>P037100199108M</t>
  </si>
  <si>
    <t>BANGWENI LAURENT</t>
  </si>
  <si>
    <t>ETS BANGWENI LAURANT</t>
  </si>
  <si>
    <t>P015912649586Z</t>
  </si>
  <si>
    <t>SOU'OUDI</t>
  </si>
  <si>
    <t>P038416716260Q</t>
  </si>
  <si>
    <t>GÉRALD SIGALLA</t>
  </si>
  <si>
    <t>M061412639340H</t>
  </si>
  <si>
    <t>ETS. D &amp; B CONSTRUCTION</t>
  </si>
  <si>
    <t>P097016605092L</t>
  </si>
  <si>
    <t>P018717634244B</t>
  </si>
  <si>
    <t>SIYA FEMBA</t>
  </si>
  <si>
    <t>MARTINE DIANNE</t>
  </si>
  <si>
    <t>P018112784412Y</t>
  </si>
  <si>
    <t>P068317997469C</t>
  </si>
  <si>
    <t>HALALLA</t>
  </si>
  <si>
    <t>P122016273339M</t>
  </si>
  <si>
    <t>IMOGA ALBERTINE LA DOUCE</t>
  </si>
  <si>
    <t>ELECTRICTE-FROID-PRESTATIONS</t>
  </si>
  <si>
    <t>P047912698622E</t>
  </si>
  <si>
    <t>TCHAYA DURAND LANDRY</t>
  </si>
  <si>
    <t>ETS MULTI-TECHNIQUES 2000</t>
  </si>
  <si>
    <t>P020417687853A</t>
  </si>
  <si>
    <t>SONKOUE FOKOU</t>
  </si>
  <si>
    <t>P106618327055X</t>
  </si>
  <si>
    <t>NGANYA EPOUSE NKOUE</t>
  </si>
  <si>
    <t>P058917236920P</t>
  </si>
  <si>
    <t>BESSA HEMBA BETANDA</t>
  </si>
  <si>
    <t>GABRIEL HERVÉ</t>
  </si>
  <si>
    <t>P077717453562G</t>
  </si>
  <si>
    <t>THEODORIS YEIKA</t>
  </si>
  <si>
    <t>P068017924799G</t>
  </si>
  <si>
    <t>AMADOU DIADIE</t>
  </si>
  <si>
    <t>P048717861129Z</t>
  </si>
  <si>
    <t>DIEUDONNE TABONG</t>
  </si>
  <si>
    <t>P122016723671N</t>
  </si>
  <si>
    <t>ONDOUA ONDOUA GERVAIS</t>
  </si>
  <si>
    <t>P028916033189B</t>
  </si>
  <si>
    <t>SAFIATOU ABDOU EPSE BOUBA</t>
  </si>
  <si>
    <t>M120717256794M</t>
  </si>
  <si>
    <t>ECOLE CATH BIL STE THERESE DE L'ENFANT JESUS</t>
  </si>
  <si>
    <t>P036012265777K</t>
  </si>
  <si>
    <t>M042517704632A</t>
  </si>
  <si>
    <t>BATI-VERT SARL</t>
  </si>
  <si>
    <t>BV</t>
  </si>
  <si>
    <t>P039116329070F</t>
  </si>
  <si>
    <t>NGWEKE</t>
  </si>
  <si>
    <t>NJITTI</t>
  </si>
  <si>
    <t>P068417976201P</t>
  </si>
  <si>
    <t>KEMMOGNE TABUGUIA</t>
  </si>
  <si>
    <t>P108312314759B</t>
  </si>
  <si>
    <t>P066914247816U</t>
  </si>
  <si>
    <t>P068616613283R</t>
  </si>
  <si>
    <t>NATCHOUA NZWEUNDA</t>
  </si>
  <si>
    <t>ARIANE BEDELE</t>
  </si>
  <si>
    <t>M061712632413X</t>
  </si>
  <si>
    <t>SOCIETE MONAELKA SARL</t>
  </si>
  <si>
    <t>P087400480985Y</t>
  </si>
  <si>
    <t>MATCHUAM EPSEE KAMGA</t>
  </si>
  <si>
    <t>SIDELINE SOLANGE</t>
  </si>
  <si>
    <t>P125300196558H</t>
  </si>
  <si>
    <t>NONO EPSEE YOMI</t>
  </si>
  <si>
    <t>P108200463582A</t>
  </si>
  <si>
    <t>FOKA FOTSING SIMPLICE</t>
  </si>
  <si>
    <t>ETS BENI</t>
  </si>
  <si>
    <t>M082015123479X</t>
  </si>
  <si>
    <t>EJARA CENTRAL AFRICA</t>
  </si>
  <si>
    <t>VENTE DE PRODUITS PETROLIER</t>
  </si>
  <si>
    <t>P107200137549T</t>
  </si>
  <si>
    <t>M080800026708F</t>
  </si>
  <si>
    <t>PACKING INDUST.COMP.LTD</t>
  </si>
  <si>
    <t>P.I.C</t>
  </si>
  <si>
    <t>P057712551732U</t>
  </si>
  <si>
    <t>NGO NKOHOM</t>
  </si>
  <si>
    <t>P058314334283A</t>
  </si>
  <si>
    <t>M011417236173S</t>
  </si>
  <si>
    <t>EP EBONDI</t>
  </si>
  <si>
    <t>P069917310934A</t>
  </si>
  <si>
    <t>M031912755591A</t>
  </si>
  <si>
    <t>SCOPE CONSULTING &amp; SERVICES SARL</t>
  </si>
  <si>
    <t>P089317709745M</t>
  </si>
  <si>
    <t>YENDONGAFAC</t>
  </si>
  <si>
    <t>P057916723649H</t>
  </si>
  <si>
    <t>M102518112932P</t>
  </si>
  <si>
    <t>NKRUT – LAH GROUP SARL</t>
  </si>
  <si>
    <t>P048317921029S</t>
  </si>
  <si>
    <t>ROSIANNE SANDRINE</t>
  </si>
  <si>
    <t>M041512284485B</t>
  </si>
  <si>
    <t>TRANSIT -MARITIME -AÉRIEN SARL</t>
  </si>
  <si>
    <t>STE T.M.A SARL</t>
  </si>
  <si>
    <t>P086500308176C</t>
  </si>
  <si>
    <t>MAINTENANCE COMPTEUSE DE BILLET</t>
  </si>
  <si>
    <t>P049317642250M</t>
  </si>
  <si>
    <t>DJUIDJA TALOM</t>
  </si>
  <si>
    <t>P027317626070U</t>
  </si>
  <si>
    <t>P118512484691D</t>
  </si>
  <si>
    <t>M062416873954F</t>
  </si>
  <si>
    <t>BIMI COMPANY LIMITED</t>
  </si>
  <si>
    <t>P066317428313U</t>
  </si>
  <si>
    <t>P122016577796E</t>
  </si>
  <si>
    <t>LIMAN DUGULO</t>
  </si>
  <si>
    <t>P027916029904Y</t>
  </si>
  <si>
    <t>SAFANG NGNENDUI</t>
  </si>
  <si>
    <t>LIVIE</t>
  </si>
  <si>
    <t>P038412708547N</t>
  </si>
  <si>
    <t>OYEKACHI</t>
  </si>
  <si>
    <t>P038417767152G</t>
  </si>
  <si>
    <t>TEUTOU KAMGANG</t>
  </si>
  <si>
    <t>P047116031855T</t>
  </si>
  <si>
    <t>TCHOANBOU</t>
  </si>
  <si>
    <t>P017412494781W</t>
  </si>
  <si>
    <t>NGUEPNANG PAUL ROGER</t>
  </si>
  <si>
    <t>P060216778086K</t>
  </si>
  <si>
    <t>NCHE KETURAMAKUH</t>
  </si>
  <si>
    <t>P028212265573F</t>
  </si>
  <si>
    <t>M028117510527U</t>
  </si>
  <si>
    <t>P069312721685C</t>
  </si>
  <si>
    <t>MEFIRE PASMA</t>
  </si>
  <si>
    <t>P037616910782F</t>
  </si>
  <si>
    <t>KUEMBOU KAM</t>
  </si>
  <si>
    <t>P108617737035M</t>
  </si>
  <si>
    <t>FODJEU FOPA</t>
  </si>
  <si>
    <t>P067312672603C</t>
  </si>
  <si>
    <t>TAKOUA THIERRY HERVE DUPLEX</t>
  </si>
  <si>
    <t>TAKOUA THIERY</t>
  </si>
  <si>
    <t>M012317720714N</t>
  </si>
  <si>
    <t>ETS DE ORACLE</t>
  </si>
  <si>
    <t>P099918408267Q</t>
  </si>
  <si>
    <t>manfouo tuzegoh</t>
  </si>
  <si>
    <t>duran</t>
  </si>
  <si>
    <t>P107817563120U</t>
  </si>
  <si>
    <t>HERICK FOMUNDAM</t>
  </si>
  <si>
    <t>P048516375565E</t>
  </si>
  <si>
    <t>BAKENEGHE BATOUM</t>
  </si>
  <si>
    <t>M022317968791R</t>
  </si>
  <si>
    <t>LACEDA SARL</t>
  </si>
  <si>
    <t>M040500018615M</t>
  </si>
  <si>
    <t>STE KAMI AUTO SARL</t>
  </si>
  <si>
    <t>P014818465409H</t>
  </si>
  <si>
    <t>P107518051978Q</t>
  </si>
  <si>
    <t>TETE CELINE AWHANSOU</t>
  </si>
  <si>
    <t>P066817965149Q</t>
  </si>
  <si>
    <t>Nounn ntamack</t>
  </si>
  <si>
    <t>Josue Florent</t>
  </si>
  <si>
    <t>P018017562470D</t>
  </si>
  <si>
    <t>ETIENNE TAYLOR</t>
  </si>
  <si>
    <t>P057917482598X</t>
  </si>
  <si>
    <t>ABEGIRL</t>
  </si>
  <si>
    <t>P129218455899C</t>
  </si>
  <si>
    <t>JULIUS NGUH</t>
  </si>
  <si>
    <t>P127216610434E</t>
  </si>
  <si>
    <t>TAMBE MARIE CLOSET</t>
  </si>
  <si>
    <t>M111712668262E</t>
  </si>
  <si>
    <t>PDM COOP - CA</t>
  </si>
  <si>
    <t>P129818424634G</t>
  </si>
  <si>
    <t>AMOUGOU MINTONG</t>
  </si>
  <si>
    <t>ROBERT ARTHUR</t>
  </si>
  <si>
    <t>P027818192620W</t>
  </si>
  <si>
    <t>ETS NKOUANDI</t>
  </si>
  <si>
    <t>P016216926234Y</t>
  </si>
  <si>
    <t>P019416350649X</t>
  </si>
  <si>
    <t>OKAFOR JOHN IFEANYI</t>
  </si>
  <si>
    <t>P037817802206G</t>
  </si>
  <si>
    <t>HOUOGNE KAMELA</t>
  </si>
  <si>
    <t>P077417948542F</t>
  </si>
  <si>
    <t>P106812261846M</t>
  </si>
  <si>
    <t>MANGA BENGONO</t>
  </si>
  <si>
    <t>P057418432908R</t>
  </si>
  <si>
    <t>ROGER TIKUM</t>
  </si>
  <si>
    <t>M032217537198S</t>
  </si>
  <si>
    <t>OPTIMUM SOLUTIONS SARL</t>
  </si>
  <si>
    <t>M112417221693P</t>
  </si>
  <si>
    <t>WETA COMPANY LTD</t>
  </si>
  <si>
    <t>P014712585665G</t>
  </si>
  <si>
    <t>M021912748822E</t>
  </si>
  <si>
    <t>NAMS ASSURANCES SARL</t>
  </si>
  <si>
    <t>M072517871123U</t>
  </si>
  <si>
    <t>DEMACO REAL ESTATE SERVICES PRIVATE LIMITED COMPANY</t>
  </si>
  <si>
    <t>DEMACO REAL ESTATE  SERVICES LTD</t>
  </si>
  <si>
    <t>P027218083255S</t>
  </si>
  <si>
    <t>P027216117453G</t>
  </si>
  <si>
    <t>ERICA NGWE MBUNGSON</t>
  </si>
  <si>
    <t>P037516073891J</t>
  </si>
  <si>
    <t>CRESCENTIA NDUM</t>
  </si>
  <si>
    <t>P086912628702T</t>
  </si>
  <si>
    <t>NJOUNDIYIMOUN EP MOUNJOUTOUI GISELE ELISE</t>
  </si>
  <si>
    <t>P027200101830H</t>
  </si>
  <si>
    <t>KONZEM KANOU</t>
  </si>
  <si>
    <t>P098818055437F</t>
  </si>
  <si>
    <t>BOGNING DIA</t>
  </si>
  <si>
    <t>P019317258668Z</t>
  </si>
  <si>
    <t>EWANG NGOUBE</t>
  </si>
  <si>
    <t>AURELIEN JUNIOR</t>
  </si>
  <si>
    <t>P036816749373Y</t>
  </si>
  <si>
    <t>MAKONG EPSE YEBGA</t>
  </si>
  <si>
    <t>M032416499172M</t>
  </si>
  <si>
    <t>ROWLANDSON SARL</t>
  </si>
  <si>
    <t>M070817246082E</t>
  </si>
  <si>
    <t>PR S YOGO</t>
  </si>
  <si>
    <t>P067817716022A</t>
  </si>
  <si>
    <t>Fetgo épouse yonke</t>
  </si>
  <si>
    <t>M011812672722G</t>
  </si>
  <si>
    <t>DGM BUSINESS SARL</t>
  </si>
  <si>
    <t>P078716845767Q</t>
  </si>
  <si>
    <t>KENGNE_ TAKAM_</t>
  </si>
  <si>
    <t>P059916601913C</t>
  </si>
  <si>
    <t>KUEGOU TALLA</t>
  </si>
  <si>
    <t>GIRECE</t>
  </si>
  <si>
    <t>M072518378926M</t>
  </si>
  <si>
    <t>ASSOCIATION COMMUNAUTAIRE DE DEVELOPPEMENT DE SEPP</t>
  </si>
  <si>
    <t>ACDVS</t>
  </si>
  <si>
    <t>P036914444134D</t>
  </si>
  <si>
    <t>HEGABO</t>
  </si>
  <si>
    <t>P068616869917Q</t>
  </si>
  <si>
    <t>BIKIDIK BIKON</t>
  </si>
  <si>
    <t>JACQUES EMERANT</t>
  </si>
  <si>
    <t>P049317765873K</t>
  </si>
  <si>
    <t>NGANGUEU KAMGANG</t>
  </si>
  <si>
    <t>Joslin</t>
  </si>
  <si>
    <t>P069916626430W</t>
  </si>
  <si>
    <t>EPOGE SONITA</t>
  </si>
  <si>
    <t>P122016456375Z</t>
  </si>
  <si>
    <t>TEBOH JUSTINE NDEFU</t>
  </si>
  <si>
    <t>M061817723174N</t>
  </si>
  <si>
    <t>CNJC/BED/MBAM ET KIM</t>
  </si>
  <si>
    <t>P028514792337K</t>
  </si>
  <si>
    <t>VALERY EMMANUEL</t>
  </si>
  <si>
    <t>P038712677514J</t>
  </si>
  <si>
    <t>P098017726200T</t>
  </si>
  <si>
    <t>JOSEPH FORBIN</t>
  </si>
  <si>
    <t>M042217310952F</t>
  </si>
  <si>
    <t>P076517345847E</t>
  </si>
  <si>
    <t>P016112712660W</t>
  </si>
  <si>
    <t>DJUNTCHOU</t>
  </si>
  <si>
    <t>P047800577709U</t>
  </si>
  <si>
    <t>MBAKOP TCHAKOUNTE FIDEL</t>
  </si>
  <si>
    <t>P077817773027N</t>
  </si>
  <si>
    <t>P128318392071K</t>
  </si>
  <si>
    <t>P018816242772N</t>
  </si>
  <si>
    <t>AZIZOG</t>
  </si>
  <si>
    <t>P128812494933N</t>
  </si>
  <si>
    <t>M091914161799W</t>
  </si>
  <si>
    <t>BTP-TCHOFOR SARL</t>
  </si>
  <si>
    <t>BTP-T SARL</t>
  </si>
  <si>
    <t>P107918362812W</t>
  </si>
  <si>
    <t>MELINGUI.  NGA</t>
  </si>
  <si>
    <t>P038312147923M</t>
  </si>
  <si>
    <t>NGOUYAMNGOU</t>
  </si>
  <si>
    <t>VENDEUR D'ARACHIDE</t>
  </si>
  <si>
    <t>P096217581898G</t>
  </si>
  <si>
    <t>P038817835145J</t>
  </si>
  <si>
    <t>MOUHAMADOU ABBO</t>
  </si>
  <si>
    <t>P017316863049U</t>
  </si>
  <si>
    <t>MATIPA MBIA EBANDA</t>
  </si>
  <si>
    <t>AGATHE BIENVENUE</t>
  </si>
  <si>
    <t>P127700438270W</t>
  </si>
  <si>
    <t>MOFFO DIEUDONNE</t>
  </si>
  <si>
    <t>P017112587005X</t>
  </si>
  <si>
    <t>P019617272861J</t>
  </si>
  <si>
    <t>TSASSE LONTSI</t>
  </si>
  <si>
    <t>WARREN STEVE</t>
  </si>
  <si>
    <t>P047812338380J</t>
  </si>
  <si>
    <t>FEYOU SALOMON DESERT</t>
  </si>
  <si>
    <t>ETS FEYOU SALOMON</t>
  </si>
  <si>
    <t>M091517254196J</t>
  </si>
  <si>
    <t>PR S MENDE FAITH</t>
  </si>
  <si>
    <t>P016200572773B</t>
  </si>
  <si>
    <t>TSAGUE EPSE NGOUGNI LUCIENNE</t>
  </si>
  <si>
    <t>P027712405287W</t>
  </si>
  <si>
    <t>YENDE MICHIREN SOULEMANOUYEN</t>
  </si>
  <si>
    <t>YENDE MICHIREN SOULEMANOU</t>
  </si>
  <si>
    <t>M022318052402G</t>
  </si>
  <si>
    <t>MASSO &amp; FILS SARL</t>
  </si>
  <si>
    <t>P079417803352D</t>
  </si>
  <si>
    <t>TOTO DJEMBA HELENE</t>
  </si>
  <si>
    <t>P088818485758T</t>
  </si>
  <si>
    <t>P058617761707R</t>
  </si>
  <si>
    <t>P098816932862A</t>
  </si>
  <si>
    <t>HAPPI. MBIALEU</t>
  </si>
  <si>
    <t>P039615067665Z</t>
  </si>
  <si>
    <t>TIENKEP NDOMBOU</t>
  </si>
  <si>
    <t>P099917857160B</t>
  </si>
  <si>
    <t>AIME GASTON</t>
  </si>
  <si>
    <t>P038016422562R</t>
  </si>
  <si>
    <t>CHALOTTE AMELIE</t>
  </si>
  <si>
    <t>P017417682066N</t>
  </si>
  <si>
    <t>ALIMATA</t>
  </si>
  <si>
    <t>P039517742078P</t>
  </si>
  <si>
    <t>MAKAMTE SOGNE</t>
  </si>
  <si>
    <t>P016917903834E</t>
  </si>
  <si>
    <t>KOUANE</t>
  </si>
  <si>
    <t>KOUTCHOP REBECCA</t>
  </si>
  <si>
    <t>M032318158887R</t>
  </si>
  <si>
    <t>CENTRE MEDICO-CHIRURGICAL RELIEVE SARL</t>
  </si>
  <si>
    <t>LA MEDICINE SPECIALISEE/LES EXPLORATIONS/LES URGENCES/</t>
  </si>
  <si>
    <t>P128117933506C</t>
  </si>
  <si>
    <t>Bakang Simon Cyrille</t>
  </si>
  <si>
    <t>P069417891036K</t>
  </si>
  <si>
    <t>P108816592095L</t>
  </si>
  <si>
    <t>M022517581001F</t>
  </si>
  <si>
    <t>P095016088974J</t>
  </si>
  <si>
    <t>VTE DE SOUS-VETEMENTS</t>
  </si>
  <si>
    <t>P018412526685D</t>
  </si>
  <si>
    <t>P097312421937H</t>
  </si>
  <si>
    <t>ZRA DAVID</t>
  </si>
  <si>
    <t>P069017894653N</t>
  </si>
  <si>
    <t>P089518681166G</t>
  </si>
  <si>
    <t>BLO GNOWA</t>
  </si>
  <si>
    <t>P119416396544M</t>
  </si>
  <si>
    <t>FOKUI MBEUFANG</t>
  </si>
  <si>
    <t>P078717942441L</t>
  </si>
  <si>
    <t>KEUGNE TADZO</t>
  </si>
  <si>
    <t>HERMINE ARLETTE</t>
  </si>
  <si>
    <t>P077812438574M</t>
  </si>
  <si>
    <t>P069818381799X</t>
  </si>
  <si>
    <t>DJANGUEL</t>
  </si>
  <si>
    <t>M062416858891R</t>
  </si>
  <si>
    <t>MENA FOOD CAMEROUN</t>
  </si>
  <si>
    <t>DISTRIBUTION ET VENTE DE DIVERS PRODUITS ALIMENTAIRES</t>
  </si>
  <si>
    <t>P097212329515U</t>
  </si>
  <si>
    <t>MOFFO BERTRAND</t>
  </si>
  <si>
    <t>P050016918564F</t>
  </si>
  <si>
    <t>P036400027415R</t>
  </si>
  <si>
    <t>KENMOGNE EPSEE KAMGAIN</t>
  </si>
  <si>
    <t>FILOMETTE</t>
  </si>
  <si>
    <t>P028618037095Q</t>
  </si>
  <si>
    <t>SONFACK HENRIETTE CHRISTOPHINE</t>
  </si>
  <si>
    <t>P060316680840T</t>
  </si>
  <si>
    <t>OLONE-OLONE</t>
  </si>
  <si>
    <t>JUNIOR BRUNEL</t>
  </si>
  <si>
    <t>P065812637106U</t>
  </si>
  <si>
    <t>DANIEL ROBERT</t>
  </si>
  <si>
    <t>P019117736596E</t>
  </si>
  <si>
    <t>Jean Clovis</t>
  </si>
  <si>
    <t>P068517832627Z</t>
  </si>
  <si>
    <t>TUENO TADIE</t>
  </si>
  <si>
    <t>ENTREPRENEUR AGROPASTORAL</t>
  </si>
  <si>
    <t>P079016361357Q</t>
  </si>
  <si>
    <t>ATANGANA TSANA TOBIE</t>
  </si>
  <si>
    <t>P118512628724X</t>
  </si>
  <si>
    <t>P067916322091Z</t>
  </si>
  <si>
    <t>P068717076911U</t>
  </si>
  <si>
    <t>CLEMENT RIGOBERT DER THIAM JUNIOR</t>
  </si>
  <si>
    <t>(ETS KSI AI CONSULTING)</t>
  </si>
  <si>
    <t>P129612759901F</t>
  </si>
  <si>
    <t>KUKI ANABEL ATALAH</t>
  </si>
  <si>
    <t>P038717621057C</t>
  </si>
  <si>
    <t>SIELATCHOUM FRED</t>
  </si>
  <si>
    <t>'' ETS SIFRED ''</t>
  </si>
  <si>
    <t>P127612262033H</t>
  </si>
  <si>
    <t>MEJANG TANGENG</t>
  </si>
  <si>
    <t>P036812679127F</t>
  </si>
  <si>
    <t>Kenfack Marie Albertine</t>
  </si>
  <si>
    <t>Kenfack marie</t>
  </si>
  <si>
    <t>P070016489538Q</t>
  </si>
  <si>
    <t>NGA NNOMO ELA MARIE</t>
  </si>
  <si>
    <t>RAISS A</t>
  </si>
  <si>
    <t>P077716939486S</t>
  </si>
  <si>
    <t>P099916418805A</t>
  </si>
  <si>
    <t>P055600133980L</t>
  </si>
  <si>
    <t>MENJUI</t>
  </si>
  <si>
    <t>M012618321964T</t>
  </si>
  <si>
    <t>AMANAH GROUP SARL</t>
  </si>
  <si>
    <t>M050500021070G</t>
  </si>
  <si>
    <t>STE INTERN. ENGIN. SCES</t>
  </si>
  <si>
    <t>P068016683428Z</t>
  </si>
  <si>
    <t>IKECHUKWU ODOH</t>
  </si>
  <si>
    <t>P019316794279G</t>
  </si>
  <si>
    <t>MUNJUH KEVIN</t>
  </si>
  <si>
    <t>P037917091780J</t>
  </si>
  <si>
    <t>TATSI TCHAO MBA</t>
  </si>
  <si>
    <t>P090418323607M</t>
  </si>
  <si>
    <t>SANI ISHAGA</t>
  </si>
  <si>
    <t>P027500537240E</t>
  </si>
  <si>
    <t>CRISPAUD -LAI</t>
  </si>
  <si>
    <t>P068416721806L</t>
  </si>
  <si>
    <t>PETRAL NANGE</t>
  </si>
  <si>
    <t>P129317354457R</t>
  </si>
  <si>
    <t>P098817582652M</t>
  </si>
  <si>
    <t>MVONDO THEODORE</t>
  </si>
  <si>
    <t>" ETS ENTREPRISE LUTHEO "</t>
  </si>
  <si>
    <t>P087218432728X</t>
  </si>
  <si>
    <t>ADAMU KIKA</t>
  </si>
  <si>
    <t>P119012415130M</t>
  </si>
  <si>
    <t>MAKOUDJOU CHANCELINE PAULINE</t>
  </si>
  <si>
    <t>P118016288353R</t>
  </si>
  <si>
    <t>OJONG IKOME</t>
  </si>
  <si>
    <t>P018617659244H</t>
  </si>
  <si>
    <t>EMMANUELLA KANDI</t>
  </si>
  <si>
    <t>P018416314120R</t>
  </si>
  <si>
    <t>P016417062439S</t>
  </si>
  <si>
    <t>M121815074546F</t>
  </si>
  <si>
    <t>HOLY MARY HEALTH CARE FOUNDATION</t>
  </si>
  <si>
    <t>P016716821282D</t>
  </si>
  <si>
    <t>P015418539104J</t>
  </si>
  <si>
    <t>MAGNE EPSE DOUANDJI</t>
  </si>
  <si>
    <t>P119618496131T</t>
  </si>
  <si>
    <t>DJOMO FETUE</t>
  </si>
  <si>
    <t>P058414812379L</t>
  </si>
  <si>
    <t>P067817364334S</t>
  </si>
  <si>
    <t>ABDOULAYE SALI ELHADJI</t>
  </si>
  <si>
    <t>M032416617489B</t>
  </si>
  <si>
    <t>CHORUS ARCHITECTURE SARL</t>
  </si>
  <si>
    <t>P016918437357W</t>
  </si>
  <si>
    <t>TAMAFOUO DIEUDONNE</t>
  </si>
  <si>
    <t>GENERAL COMMERCE, SERVICE PROVIDER, IMPORT, EXPORT</t>
  </si>
  <si>
    <t>P079116175776S</t>
  </si>
  <si>
    <t>KPOUMIE LAMERE AROUNA( ETS EMPIRE ENTERPRISE)</t>
  </si>
  <si>
    <t>P079517354846H</t>
  </si>
  <si>
    <t>NZANG METUGE BERTRAND JUNIOR</t>
  </si>
  <si>
    <t>( ALOMAR ENTERPRISE )</t>
  </si>
  <si>
    <t>P117817846777Z</t>
  </si>
  <si>
    <t>KENMOGNE TANGUY CLOVIS</t>
  </si>
  <si>
    <t>P100017557240H</t>
  </si>
  <si>
    <t>YODOUM</t>
  </si>
  <si>
    <t>FRANK IVAN</t>
  </si>
  <si>
    <t>P086812672153J</t>
  </si>
  <si>
    <t>FONGONG JEAN CLAUDE</t>
  </si>
  <si>
    <t>CHEZ JC</t>
  </si>
  <si>
    <t>M090718543063X</t>
  </si>
  <si>
    <t>P018217768890F</t>
  </si>
  <si>
    <t>P118816364434T</t>
  </si>
  <si>
    <t>NGO BASSAHAG EPSE BASSOGOG</t>
  </si>
  <si>
    <t>M022517552741L</t>
  </si>
  <si>
    <t>FABIANO ULTIMATE SARL</t>
  </si>
  <si>
    <t>COMMERCE GENERAL-PRESTATIONS DE SERVICES-AUDIOVISUEL-IMPORT/EXPORT-BTP</t>
  </si>
  <si>
    <t>P118217642671G</t>
  </si>
  <si>
    <t>P036915985634N</t>
  </si>
  <si>
    <t>AKUM ACHA MARCUS ( ZION CONTRACTORS)</t>
  </si>
  <si>
    <t>P068818023507D</t>
  </si>
  <si>
    <t>ZEWAH BERY</t>
  </si>
  <si>
    <t>P019717059588H</t>
  </si>
  <si>
    <t>MOUSTAPHA HAMAN</t>
  </si>
  <si>
    <t>P088918505549N</t>
  </si>
  <si>
    <t>M032416657624P</t>
  </si>
  <si>
    <t>NYAM DENIS ENGENEERING SOLUTIONS SARL</t>
  </si>
  <si>
    <t>P099317179045N</t>
  </si>
  <si>
    <t>MBRING DJIDJA NADEGE</t>
  </si>
  <si>
    <t>P039217331622D</t>
  </si>
  <si>
    <t>P086417694625B</t>
  </si>
  <si>
    <t>ABBOU EPSE IDRISSOU MOHAMAN</t>
  </si>
  <si>
    <t>M122016420340L</t>
  </si>
  <si>
    <t>ASSOCIATION DES MODÉLISTES ET DESIGNERS DE NGAOUNDAL</t>
  </si>
  <si>
    <t>ASMODE</t>
  </si>
  <si>
    <t>M120117256399G</t>
  </si>
  <si>
    <t>EP SFIL-NDENG</t>
  </si>
  <si>
    <t>P017518308949A</t>
  </si>
  <si>
    <t>P067718313441E</t>
  </si>
  <si>
    <t>ARMAND SINCLAIR</t>
  </si>
  <si>
    <t>P068216129728M</t>
  </si>
  <si>
    <t>P099518519886D</t>
  </si>
  <si>
    <t>FABIAN OKECHUKWU OSUAGWU</t>
  </si>
  <si>
    <t>P039618439176W</t>
  </si>
  <si>
    <t>P048000556534S</t>
  </si>
  <si>
    <t>BOUELI</t>
  </si>
  <si>
    <t>P015300282282K</t>
  </si>
  <si>
    <t>NGUODEM MADELEINENGUO</t>
  </si>
  <si>
    <t>NGUODEM MADELEINE</t>
  </si>
  <si>
    <t>P069117714945D</t>
  </si>
  <si>
    <t>NGO NGWE DIANA ROSE</t>
  </si>
  <si>
    <t>GESTION DES AFFAIRES REGIONALES</t>
  </si>
  <si>
    <t>M040816389779E</t>
  </si>
  <si>
    <t>CONSEIL REGIONAL DU CENTRE</t>
  </si>
  <si>
    <t>M080117258703A</t>
  </si>
  <si>
    <t>LYCEE TECHNIQUE FOUMBOT</t>
  </si>
  <si>
    <t>M062517813844X</t>
  </si>
  <si>
    <t>UNION DES SOCIETES COOPERATIVES AVEC CONSEIL D'ADMINISTRATION DE PRODUCTION ET DE COMMERCIALISATION</t>
  </si>
  <si>
    <t>UCOOPCA PROCOMVANT</t>
  </si>
  <si>
    <t>P010217961481F</t>
  </si>
  <si>
    <t>AIMERANT ROOSVELT</t>
  </si>
  <si>
    <t>P048817235802P</t>
  </si>
  <si>
    <t>P098617725529L</t>
  </si>
  <si>
    <t>.DJIKENG</t>
  </si>
  <si>
    <t>M020600020383F</t>
  </si>
  <si>
    <t>LIBRAIRE.PAPET.MAJ.VEDETT</t>
  </si>
  <si>
    <t>LIPAMAVE</t>
  </si>
  <si>
    <t>M082517990771C</t>
  </si>
  <si>
    <t>SOCIÉTÉ CIVILE IMMOBILIÈRE DE L'AVENUE DU 27 AOÛT</t>
  </si>
  <si>
    <t>SCI SCIA</t>
  </si>
  <si>
    <t>P019318048161F</t>
  </si>
  <si>
    <t>FADEUBO</t>
  </si>
  <si>
    <t>P079917904941C</t>
  </si>
  <si>
    <t>LINET MAUELA</t>
  </si>
  <si>
    <t>P079117710406A</t>
  </si>
  <si>
    <t>NDAM RAYE</t>
  </si>
  <si>
    <t>P104900065378M</t>
  </si>
  <si>
    <t>MAADJOUNG EPSEE YOMSI</t>
  </si>
  <si>
    <t>BRIGITTE DORIS</t>
  </si>
  <si>
    <t>P110017916006S</t>
  </si>
  <si>
    <t>ROZITTA EZOUGA</t>
  </si>
  <si>
    <t>P077400380007X</t>
  </si>
  <si>
    <t>P108418396946X</t>
  </si>
  <si>
    <t>Tsogue Kenfack</t>
  </si>
  <si>
    <t>M122316494488W</t>
  </si>
  <si>
    <t>GROUPE D'INITIATIVE COMMUNE PROGRES DE KAMDENG</t>
  </si>
  <si>
    <t>M071316654806S</t>
  </si>
  <si>
    <t>LYCÉE DE GOLONGHINI</t>
  </si>
  <si>
    <t>LY.GOLGH</t>
  </si>
  <si>
    <t>P128112354180U</t>
  </si>
  <si>
    <t>KOMBOU TCHALE VI</t>
  </si>
  <si>
    <t>P129817642364C</t>
  </si>
  <si>
    <t>DALICE STANI</t>
  </si>
  <si>
    <t>M112518388533T</t>
  </si>
  <si>
    <t>Ashia.Ch</t>
  </si>
  <si>
    <t>P068818024944Z</t>
  </si>
  <si>
    <t>NIMPA NZOUDA</t>
  </si>
  <si>
    <t>M039516314246T</t>
  </si>
  <si>
    <t>INSPECTION D'ARRONDISSEMENT DE L'ÉDUCATION DE BASE DE NJOMBE-PENJA(</t>
  </si>
  <si>
    <t>(IAEB NJBE-PJA)</t>
  </si>
  <si>
    <t>M042517715269B</t>
  </si>
  <si>
    <t>ATLAS INTERNATIONAL SARL</t>
  </si>
  <si>
    <t>A.Int SARL</t>
  </si>
  <si>
    <t>P087116100119Q</t>
  </si>
  <si>
    <t>TCHAKOUA TCHOUADEU EPOUSE NGANGOUM</t>
  </si>
  <si>
    <t>CLODIE</t>
  </si>
  <si>
    <t>P019116679405T</t>
  </si>
  <si>
    <t>P122016635872W</t>
  </si>
  <si>
    <t>SANDJONG ALAIN</t>
  </si>
  <si>
    <t>M091517687435N</t>
  </si>
  <si>
    <t>TASSAH COMPREHENSIVE SECONDARY</t>
  </si>
  <si>
    <t>P057417431024K</t>
  </si>
  <si>
    <t>P075715395087S</t>
  </si>
  <si>
    <t>ENDELE MEYANGA</t>
  </si>
  <si>
    <t>P108216030274C</t>
  </si>
  <si>
    <t>FOPPA MEKEMGUE</t>
  </si>
  <si>
    <t>PÊCHE</t>
  </si>
  <si>
    <t>P017117082326Z</t>
  </si>
  <si>
    <t>P118017720859A</t>
  </si>
  <si>
    <t>JULIENNE STÉPHANIE</t>
  </si>
  <si>
    <t>P129916619337H</t>
  </si>
  <si>
    <t>P088617653961Z</t>
  </si>
  <si>
    <t>FITMEU BAHOTCHI</t>
  </si>
  <si>
    <t>P058517744983E</t>
  </si>
  <si>
    <t>M012217408904S</t>
  </si>
  <si>
    <t>SUCCESSION NJOKOUA MICHEL</t>
  </si>
  <si>
    <t>P019218584994S</t>
  </si>
  <si>
    <t>TAMA MBOUH MADELEINE</t>
  </si>
  <si>
    <t>P107417977980G</t>
  </si>
  <si>
    <t>P129616282915X</t>
  </si>
  <si>
    <t>GRETOMBI GALLOT</t>
  </si>
  <si>
    <t>HABIB LE GRAND DIMITRI</t>
  </si>
  <si>
    <t>P019417192320F</t>
  </si>
  <si>
    <t>AVOUGMO FOKEM</t>
  </si>
  <si>
    <t>AUROLE CLAUDIA</t>
  </si>
  <si>
    <t>P057812443608W</t>
  </si>
  <si>
    <t>BEDA FIDEL</t>
  </si>
  <si>
    <t>P117116046889B</t>
  </si>
  <si>
    <t>P019117045886A</t>
  </si>
  <si>
    <t>NJEPEL</t>
  </si>
  <si>
    <t>SUZANNE NIQUELLE</t>
  </si>
  <si>
    <t>P069318243394R</t>
  </si>
  <si>
    <t>OWONA NDI</t>
  </si>
  <si>
    <t>Clémentine Fanie</t>
  </si>
  <si>
    <t>M100600022297U</t>
  </si>
  <si>
    <t>RD MANJO AND SONS</t>
  </si>
  <si>
    <t>M081317260108D</t>
  </si>
  <si>
    <t>EP NGOLLA 125</t>
  </si>
  <si>
    <t>M042517721276X</t>
  </si>
  <si>
    <t>ETS MICHEL PRO WOOD DESIGN</t>
  </si>
  <si>
    <t>MP WOOD DESIGN</t>
  </si>
  <si>
    <t>M079617233553S</t>
  </si>
  <si>
    <t>E CATH SAINT JEAN BOSCO DE BETARE-OYA</t>
  </si>
  <si>
    <t>P040118330044J</t>
  </si>
  <si>
    <t>LEMOUOGUE KENNE</t>
  </si>
  <si>
    <t>P119116560795Q</t>
  </si>
  <si>
    <t>TCHAMAKO KOUEMO EPSE TCHEUMENI</t>
  </si>
  <si>
    <t>P109317480989U</t>
  </si>
  <si>
    <t>EYENGA EDOUNG</t>
  </si>
  <si>
    <t>ALPHONSINE JOVIANY</t>
  </si>
  <si>
    <t>P018917978616D</t>
  </si>
  <si>
    <t>P038914419772L</t>
  </si>
  <si>
    <t>BLAISE MARIE NADIA</t>
  </si>
  <si>
    <t>PRESTATION DE SERVICE, COMMERCE GENERAL, IMPORT-EXPORT, BTP, NETTOYAGE ESPECE VERT</t>
  </si>
  <si>
    <t>P067117498617S</t>
  </si>
  <si>
    <t>P019717914041A</t>
  </si>
  <si>
    <t>KONG SEKE</t>
  </si>
  <si>
    <t>SAMUEL II</t>
  </si>
  <si>
    <t>M122217847219T</t>
  </si>
  <si>
    <t>NOBLE-JUNIOR SERVICES SARL</t>
  </si>
  <si>
    <t>P045817218231K</t>
  </si>
  <si>
    <t>P088418368242H</t>
  </si>
  <si>
    <t>P108217940505Y</t>
  </si>
  <si>
    <t>FOPA TATSINDA</t>
  </si>
  <si>
    <t>P078418327568Z</t>
  </si>
  <si>
    <t>BALDE IBRAHIMA</t>
  </si>
  <si>
    <t>P089016030888Y</t>
  </si>
  <si>
    <t>P028116377872K</t>
  </si>
  <si>
    <t>MOKAM TAPTUE</t>
  </si>
  <si>
    <t>P108116160244U</t>
  </si>
  <si>
    <t>CLARINE NADEZE</t>
  </si>
  <si>
    <t>P029116064236D</t>
  </si>
  <si>
    <t>SAADAM</t>
  </si>
  <si>
    <t>P067517687892J</t>
  </si>
  <si>
    <t>Makune marie noël</t>
  </si>
  <si>
    <t>P059615200137M</t>
  </si>
  <si>
    <t>VERONIQUE AKOH</t>
  </si>
  <si>
    <t>P037712283750Y</t>
  </si>
  <si>
    <t>PEHA YVETTE CELINEP</t>
  </si>
  <si>
    <t>PEHA YVETTE CELINE</t>
  </si>
  <si>
    <t>P058216790743K</t>
  </si>
  <si>
    <t>ZEMDIO FOMETIO</t>
  </si>
  <si>
    <t>P019418259058K</t>
  </si>
  <si>
    <t>NYOUFO NKEH</t>
  </si>
  <si>
    <t>CLITON</t>
  </si>
  <si>
    <t>CONTRÔLE TECHNIQUE AUTOMOBILE</t>
  </si>
  <si>
    <t>M051300045699Q</t>
  </si>
  <si>
    <t>STE FIRST LINES SECURITY SERVICES</t>
  </si>
  <si>
    <t>FLISES SARL</t>
  </si>
  <si>
    <t>M041117238827J</t>
  </si>
  <si>
    <t>GBPS ABONG-MBANG GR I</t>
  </si>
  <si>
    <t>M041517547814W</t>
  </si>
  <si>
    <t>ETS TCHINDA HONORE</t>
  </si>
  <si>
    <t>P076317767021Y</t>
  </si>
  <si>
    <t>GUEMDJO EPOUSE FONDJO</t>
  </si>
  <si>
    <t>P118316078298K</t>
  </si>
  <si>
    <t>EZEKWERE EPSE OGBONNA</t>
  </si>
  <si>
    <t>P038817905978X</t>
  </si>
  <si>
    <t>DIDIER ROSTANT</t>
  </si>
  <si>
    <t>PRESTATION DE SERVICES BTP CG</t>
  </si>
  <si>
    <t>P010117511161L</t>
  </si>
  <si>
    <t>ETS MS SOLUTION</t>
  </si>
  <si>
    <t>P088818010138K</t>
  </si>
  <si>
    <t>P015000425436P</t>
  </si>
  <si>
    <t>NOUMBISSI DIEUDONNE</t>
  </si>
  <si>
    <t>NOUMBISSI DIEUDONNÉ</t>
  </si>
  <si>
    <t>P109417839299M</t>
  </si>
  <si>
    <t>DJUKA. NDE</t>
  </si>
  <si>
    <t>VICKY.</t>
  </si>
  <si>
    <t>P098414684663M</t>
  </si>
  <si>
    <t>FOLEM ISSOFA</t>
  </si>
  <si>
    <t>P108116810297M</t>
  </si>
  <si>
    <t>TCHOUAPI COLLETTE</t>
  </si>
  <si>
    <t>M042116620538T</t>
  </si>
  <si>
    <t>SUCCESSION MESSIENA ELANDI PASCAL</t>
  </si>
  <si>
    <t>M112217982477Z</t>
  </si>
  <si>
    <t>VOGE FOOTBALL ACADEMY</t>
  </si>
  <si>
    <t>VFA</t>
  </si>
  <si>
    <t>P122015450595H</t>
  </si>
  <si>
    <t>MBA HENRI</t>
  </si>
  <si>
    <t>P079316408143N</t>
  </si>
  <si>
    <t>YANICK NOÉ.</t>
  </si>
  <si>
    <t>P028518395845H</t>
  </si>
  <si>
    <t>KEMAN À NKENG</t>
  </si>
  <si>
    <t>P039917818718C</t>
  </si>
  <si>
    <t>ZALAI MEDI</t>
  </si>
  <si>
    <t>P095916081320C</t>
  </si>
  <si>
    <t>KAMDOUM EPOUSE KOUMTOUDJI</t>
  </si>
  <si>
    <t>P068617446993N</t>
  </si>
  <si>
    <t>THOMAS NGULEFAC</t>
  </si>
  <si>
    <t>P020516672277J</t>
  </si>
  <si>
    <t>EBIRINGA</t>
  </si>
  <si>
    <t>BERNARD TATUGU</t>
  </si>
  <si>
    <t>P088200473898Z</t>
  </si>
  <si>
    <t>CHUMBOH</t>
  </si>
  <si>
    <t>EVARISTUS FUH</t>
  </si>
  <si>
    <t>P017217658579N</t>
  </si>
  <si>
    <t>SHELRON MONKEMFOR</t>
  </si>
  <si>
    <t>ENSEIGNEMENT GÉNÉRAL FRANCOPHONE 1ER ET 2EME CYCLE</t>
  </si>
  <si>
    <t>M092317161905B</t>
  </si>
  <si>
    <t>COLLEGE PRIVE ISLAMIQUE "AL HIKMA"</t>
  </si>
  <si>
    <t>AL HIKMA</t>
  </si>
  <si>
    <t>M081612565163W</t>
  </si>
  <si>
    <t>GASEP SHALOM SARL</t>
  </si>
  <si>
    <t>"GASEP SHALOM SARL"</t>
  </si>
  <si>
    <t>P106600294316F</t>
  </si>
  <si>
    <t>MBUTA NGOH GEORGES</t>
  </si>
  <si>
    <t>"ETS MBUTA NGOH GEORGES"</t>
  </si>
  <si>
    <t>M062318403163T</t>
  </si>
  <si>
    <t>COFAMEK SARL</t>
  </si>
  <si>
    <t>P088000464020N</t>
  </si>
  <si>
    <t>DJEUSSI KAMENI</t>
  </si>
  <si>
    <t>M012517486208F</t>
  </si>
  <si>
    <t>SOCIÉTÉ CAMEROUNAISE DE RECHERCHE ET D'EXPLOITATION MINIÈRE SARL</t>
  </si>
  <si>
    <t>SOCREM</t>
  </si>
  <si>
    <t>M011016271760N</t>
  </si>
  <si>
    <t>ETS TOUT POUR TOUS</t>
  </si>
  <si>
    <t>TPT</t>
  </si>
  <si>
    <t>INFORMATIQUE-COMMERCE GENERAL-PRESTATION DE SERVICES</t>
  </si>
  <si>
    <t>P097400557649A</t>
  </si>
  <si>
    <t>CHI CORNELUIS NJICH</t>
  </si>
  <si>
    <t>CHI CORNELUIS NJI</t>
  </si>
  <si>
    <t>M082417016130M</t>
  </si>
  <si>
    <t>BISAI SARL</t>
  </si>
  <si>
    <t>M031412078524B</t>
  </si>
  <si>
    <t>LAURENZO SARL</t>
  </si>
  <si>
    <t>COMMERÇANTLT</t>
  </si>
  <si>
    <t>P087616847791W</t>
  </si>
  <si>
    <t>AZANGUE AKANA</t>
  </si>
  <si>
    <t>WILLY BRICE</t>
  </si>
  <si>
    <t>P128712620994U</t>
  </si>
  <si>
    <t>MADIFFO DOUMTSOP</t>
  </si>
  <si>
    <t>DESARINE FLORE</t>
  </si>
  <si>
    <t>P017412265569P</t>
  </si>
  <si>
    <t>BOUBAKARI FALAMA</t>
  </si>
  <si>
    <t>P048018513047N</t>
  </si>
  <si>
    <t>TCHATCHOUA TCHUINKWA</t>
  </si>
  <si>
    <t>P015818045334A</t>
  </si>
  <si>
    <t>AKONTAI FIDELIS TAKU</t>
  </si>
  <si>
    <t>EBAYASETEGAA VENTURES</t>
  </si>
  <si>
    <t>P068414534626J</t>
  </si>
  <si>
    <t>PEWOUTCHUI NDJIO</t>
  </si>
  <si>
    <t>M112217765005B</t>
  </si>
  <si>
    <t>EMERGENCE TRANSPORT CAMEROUN (EMERTRANSCAM) SARL</t>
  </si>
  <si>
    <t>P090017025651S</t>
  </si>
  <si>
    <t>NGONAYE REINE</t>
  </si>
  <si>
    <t>(ETS QUEEN W)</t>
  </si>
  <si>
    <t>P018516616242Z</t>
  </si>
  <si>
    <t>P059617728920R</t>
  </si>
  <si>
    <t>FIEGUIM</t>
  </si>
  <si>
    <t>BROCANTE/CCE GL</t>
  </si>
  <si>
    <t>P027500460206J</t>
  </si>
  <si>
    <t>GUIENJI MICHELINE AIMEE</t>
  </si>
  <si>
    <t>(ETS KEROSE)</t>
  </si>
  <si>
    <t>FABRICATION ET DISTRIBUTION DES PRODUITS CAPIAIRES</t>
  </si>
  <si>
    <t>P128917626221E</t>
  </si>
  <si>
    <t>SOPKAIN NTENTIE MIMCHE</t>
  </si>
  <si>
    <t>P030418196894S</t>
  </si>
  <si>
    <t>DJOKO FOPA</t>
  </si>
  <si>
    <t>M072517857419U</t>
  </si>
  <si>
    <t>NEXTY SARL</t>
  </si>
  <si>
    <t>P018317975207B</t>
  </si>
  <si>
    <t>(ETS FOUNAGUEDJE ET FILS)</t>
  </si>
  <si>
    <t>P055712529183L</t>
  </si>
  <si>
    <t>MBON EBANDAK EPSEE AMOUGOU</t>
  </si>
  <si>
    <t>P037312505892S</t>
  </si>
  <si>
    <t>KOLOKO ARISTIDE BASIL</t>
  </si>
  <si>
    <t>ETS KOLOKO ET FILS</t>
  </si>
  <si>
    <t>IMPORTATION OF AGRICULTURAL PRODUCTS</t>
  </si>
  <si>
    <t>M052014522833Z</t>
  </si>
  <si>
    <t>V-DEMA COMPANY LIMITED</t>
  </si>
  <si>
    <t>VDC LTD</t>
  </si>
  <si>
    <t>M102417168725L</t>
  </si>
  <si>
    <t>BUSINESS MANAGEMENT AND INNOVATION</t>
  </si>
  <si>
    <t>P127300119164L</t>
  </si>
  <si>
    <t>OVAGA ETOGO MARIE THERESE</t>
  </si>
  <si>
    <t>P118312351279R</t>
  </si>
  <si>
    <t>TSAYO THEODORE</t>
  </si>
  <si>
    <t>DIGITALE LEARNING-PRESTATIONS SCES</t>
  </si>
  <si>
    <t>M061812709371K</t>
  </si>
  <si>
    <t>BELLOMAR LEARNING LTD</t>
  </si>
  <si>
    <t>P018518174479F</t>
  </si>
  <si>
    <t>NDJODIEU NYA</t>
  </si>
  <si>
    <t>MIREILLE AURELINE</t>
  </si>
  <si>
    <t>P029116347215Y</t>
  </si>
  <si>
    <t>P125815428598H</t>
  </si>
  <si>
    <t>IQUO ROSELINE OKON</t>
  </si>
  <si>
    <t>(MARITIME VENTURES ENTERPRISE)</t>
  </si>
  <si>
    <t>P089816410322H</t>
  </si>
  <si>
    <t>FALONE SAUSTENE</t>
  </si>
  <si>
    <t>P079818124308G</t>
  </si>
  <si>
    <t>PRESTATION DE SERVICES RESTAURATION COMMERCE</t>
  </si>
  <si>
    <t>P089617595054C</t>
  </si>
  <si>
    <t>FADIMATOU DJIBRILLA</t>
  </si>
  <si>
    <t>(ETS ALKAS ET FRERE)</t>
  </si>
  <si>
    <t>P108312638873R</t>
  </si>
  <si>
    <t>FAIDE</t>
  </si>
  <si>
    <t>PRISKILA</t>
  </si>
  <si>
    <t>P097213410823C</t>
  </si>
  <si>
    <t>KITIO TETSOPFO YVES</t>
  </si>
  <si>
    <t>P016716377052M</t>
  </si>
  <si>
    <t>P107118303210R</t>
  </si>
  <si>
    <t>BASSEBEKI EOUSE AMDJI SUZANNE</t>
  </si>
  <si>
    <t>P099717853170C</t>
  </si>
  <si>
    <t>KAKAMA NJIEMA</t>
  </si>
  <si>
    <t>SERVICE PERSONNELS/ACTIVITES DE SERVICES AUX ENTREPRISES</t>
  </si>
  <si>
    <t>P026200140921R</t>
  </si>
  <si>
    <t>DJONTU ELIE</t>
  </si>
  <si>
    <t>P047914612286C</t>
  </si>
  <si>
    <t>TSOALA YEMELI</t>
  </si>
  <si>
    <t>P106017651937L</t>
  </si>
  <si>
    <t>MAGNE EPSE FONGANG</t>
  </si>
  <si>
    <t>P088017106669S</t>
  </si>
  <si>
    <t>P018517630409T</t>
  </si>
  <si>
    <t>P101117839384T</t>
  </si>
  <si>
    <t>CODJO JUSTIN</t>
  </si>
  <si>
    <t>P019116477374T</t>
  </si>
  <si>
    <t>M061000035177H</t>
  </si>
  <si>
    <t>ROMSTEL ASH LOGISTICS S.C</t>
  </si>
  <si>
    <t>P117312626589X</t>
  </si>
  <si>
    <t>CHICK NJI</t>
  </si>
  <si>
    <t>WILFRET</t>
  </si>
  <si>
    <t>P078517156843Z</t>
  </si>
  <si>
    <t>LAFEN EPSE KAMGAING</t>
  </si>
  <si>
    <t>M012517271959R</t>
  </si>
  <si>
    <t>HÔPITAL DE DISTRICT DE SANGMELIMA</t>
  </si>
  <si>
    <t>P017217477632T</t>
  </si>
  <si>
    <t>MBONGUH BABILA</t>
  </si>
  <si>
    <t>P058014854173H</t>
  </si>
  <si>
    <t>SON TCHUDING</t>
  </si>
  <si>
    <t>P037818013781B</t>
  </si>
  <si>
    <t>NKAMEKWE OKOYE</t>
  </si>
  <si>
    <t>P110217523964P</t>
  </si>
  <si>
    <t>M040617641289T</t>
  </si>
  <si>
    <t>GIC CERCLE DES AMI(ES) POUR LE PROGRE DE TOUBORO</t>
  </si>
  <si>
    <t>CAPROT</t>
  </si>
  <si>
    <t>M081416639684S</t>
  </si>
  <si>
    <t>LYCÉE DE KATOUAL</t>
  </si>
  <si>
    <t>P017500308520Y</t>
  </si>
  <si>
    <t>ISSAKA ABOUBAKAR</t>
  </si>
  <si>
    <t>P050518133543R</t>
  </si>
  <si>
    <t>P106200037678D</t>
  </si>
  <si>
    <t>IMMEUBLE EN LOCATION</t>
  </si>
  <si>
    <t>P045317032493B</t>
  </si>
  <si>
    <t>P128417164034U</t>
  </si>
  <si>
    <t>P069516727900E</t>
  </si>
  <si>
    <t>P077414427183K</t>
  </si>
  <si>
    <t>BAMGA III ÉPSE FIONG</t>
  </si>
  <si>
    <t>P048416614849W</t>
  </si>
  <si>
    <t>P128216870244L</t>
  </si>
  <si>
    <t>GEVA BACHELINE MBANGO</t>
  </si>
  <si>
    <t>P056318186646K</t>
  </si>
  <si>
    <t>MAYOGUEU EPSE MEUMEU</t>
  </si>
  <si>
    <t>M122217773922L</t>
  </si>
  <si>
    <t>ERCAT SARL</t>
  </si>
  <si>
    <t>P019118547668T</t>
  </si>
  <si>
    <t>DJOUDJI SONFACK</t>
  </si>
  <si>
    <t>JOZELIN GILDAS</t>
  </si>
  <si>
    <t>REPARATION DE MOTOCYCLETTES</t>
  </si>
  <si>
    <t>P076812326150B</t>
  </si>
  <si>
    <t>YEMDJEU EMMANUEL</t>
  </si>
  <si>
    <t>COMMERCIAL/DIASPO SCE ET PRODUIT</t>
  </si>
  <si>
    <t>P049115103299S</t>
  </si>
  <si>
    <t>KAMTCHOUME NGANTCHIA</t>
  </si>
  <si>
    <t>IDRIELLE ROSILINE</t>
  </si>
  <si>
    <t>P067916620471X</t>
  </si>
  <si>
    <t>P018612604742Y</t>
  </si>
  <si>
    <t>ARTHUR FRANKY</t>
  </si>
  <si>
    <t>AGRICULTURE AND DISTRIBUTION OF FARMING INPUTS</t>
  </si>
  <si>
    <t>M012217499439A</t>
  </si>
  <si>
    <t>SECOND GENERATION FARMERS SIMPLIFIED COOPERATIVE SOCIETY</t>
  </si>
  <si>
    <t>SEGEFA - SCOOPS</t>
  </si>
  <si>
    <t>LAVERIE ET CUSTOMISATION VEHICULES</t>
  </si>
  <si>
    <t>M032517644070N</t>
  </si>
  <si>
    <t>PROJECT DREAMZ LTD</t>
  </si>
  <si>
    <t>P097912285102F</t>
  </si>
  <si>
    <t>LOH FRANCIS</t>
  </si>
  <si>
    <t>PRETATIONS DE SERVICES/COMM GEN</t>
  </si>
  <si>
    <t>P118316927491Q</t>
  </si>
  <si>
    <t>WILLIAM MARRION</t>
  </si>
  <si>
    <t>M031612518427S</t>
  </si>
  <si>
    <t>SOCIETE BETHEL SARL</t>
  </si>
  <si>
    <t>P049918027580S</t>
  </si>
  <si>
    <t>BONGLIM BRENDA</t>
  </si>
  <si>
    <t>ETS BRENDA FASHION AND DESIGN</t>
  </si>
  <si>
    <t>P067316633119R</t>
  </si>
  <si>
    <t>YOMASSOM</t>
  </si>
  <si>
    <t>P107500311299S</t>
  </si>
  <si>
    <t>KAPDEM TAGNI FRANCOIS</t>
  </si>
  <si>
    <t>ETS CROUSTILIS</t>
  </si>
  <si>
    <t>M062216776973S</t>
  </si>
  <si>
    <t>SUCESSION SUNJIO</t>
  </si>
  <si>
    <t>P057216804083E</t>
  </si>
  <si>
    <t>IBRAHIMA NDJOBDI</t>
  </si>
  <si>
    <t>P030016599721W</t>
  </si>
  <si>
    <t>MOCTO SOP</t>
  </si>
  <si>
    <t>JAMEL SHARIF</t>
  </si>
  <si>
    <t>P058418307948E</t>
  </si>
  <si>
    <t>(JT320801)</t>
  </si>
  <si>
    <t>P059118155894W</t>
  </si>
  <si>
    <t>NJIKAM YAYA</t>
  </si>
  <si>
    <t>P122015350047C</t>
  </si>
  <si>
    <t>M072517867608X</t>
  </si>
  <si>
    <t>I.B.A SARL</t>
  </si>
  <si>
    <t>M062017766300Y</t>
  </si>
  <si>
    <t>ASSOCIATION AMOUR MÈRES ET ENFANTS</t>
  </si>
  <si>
    <t>P047917754272C</t>
  </si>
  <si>
    <t>YETGANG SABOA ARMAND</t>
  </si>
  <si>
    <t>P129216661419Z</t>
  </si>
  <si>
    <t>FOUDJIO TATCHADA BEAURAI</t>
  </si>
  <si>
    <t>P098117722366G</t>
  </si>
  <si>
    <t>P088618010917C</t>
  </si>
  <si>
    <t>KENNICK</t>
  </si>
  <si>
    <t>P067212721235A</t>
  </si>
  <si>
    <t>TCHAMKO EPSEE DATCHOP</t>
  </si>
  <si>
    <t>P039717335965H</t>
  </si>
  <si>
    <t>PATRICK WALTER JUNIOR</t>
  </si>
  <si>
    <t>KAMWA FOKO</t>
  </si>
  <si>
    <t>P108716634114S</t>
  </si>
  <si>
    <t>MODOU ALI</t>
  </si>
  <si>
    <t>PAINTING, ART AND CRAFT</t>
  </si>
  <si>
    <t>P109316057630L</t>
  </si>
  <si>
    <t>TABI SILAS MUCHUKAM</t>
  </si>
  <si>
    <t>(ETS MUCHUKAM CREATIVE ART)</t>
  </si>
  <si>
    <t>P058116622801F</t>
  </si>
  <si>
    <t>EMAH ÉPOUSE NTONGUE</t>
  </si>
  <si>
    <t>MAUREEN EWANE</t>
  </si>
  <si>
    <t>M042116073979B</t>
  </si>
  <si>
    <t>BUILDING CONSTRUCTOR AND SERVICE SARL</t>
  </si>
  <si>
    <t>B.C.A.S SARL</t>
  </si>
  <si>
    <t>P049716319046K</t>
  </si>
  <si>
    <t>CHOUAMO SIAKAM ELVYRA TATIANA</t>
  </si>
  <si>
    <t>M010316887351G</t>
  </si>
  <si>
    <t>ASSOCIATION DES ORIGINAIRES FOPLEP&amp;AMIS RÉSIDANT A DOUALA</t>
  </si>
  <si>
    <t>P066816629891G</t>
  </si>
  <si>
    <t>M111300048213X</t>
  </si>
  <si>
    <t>NSANKA ENGINS SARL</t>
  </si>
  <si>
    <t>P079315139824U</t>
  </si>
  <si>
    <t>CHINONSO NWANEKEZI</t>
  </si>
  <si>
    <t>P027718271298K</t>
  </si>
  <si>
    <t>P118512734148E</t>
  </si>
  <si>
    <t>P069616427100K</t>
  </si>
  <si>
    <t>ELANGA DJOMO</t>
  </si>
  <si>
    <t>JOEL SANDERS</t>
  </si>
  <si>
    <t>P098416380630M</t>
  </si>
  <si>
    <t>NSIMIRIMANA ERIC</t>
  </si>
  <si>
    <t>P037417754631S</t>
  </si>
  <si>
    <t>PEDUCURE</t>
  </si>
  <si>
    <t>P049318079785P</t>
  </si>
  <si>
    <t>GISELE ENJECK</t>
  </si>
  <si>
    <t>M122518259781Y</t>
  </si>
  <si>
    <t>HEIRS CAPITAL SARL</t>
  </si>
  <si>
    <t>P037617509142L</t>
  </si>
  <si>
    <t>DENG. JIEGANG</t>
  </si>
  <si>
    <t>P100018056295C</t>
  </si>
  <si>
    <t>DJIEME DJIEME</t>
  </si>
  <si>
    <t>P017212645748T</t>
  </si>
  <si>
    <t>SOUNGUI</t>
  </si>
  <si>
    <t>M042517718194G</t>
  </si>
  <si>
    <t>SOCIETE DE TRANSFORMATION DE MANIOC SARL</t>
  </si>
  <si>
    <t>P027800045785S</t>
  </si>
  <si>
    <t>FONDJA NATHALIE MICHELLEFON</t>
  </si>
  <si>
    <t>FONDJA NATHALIE MICHELLE</t>
  </si>
  <si>
    <t>P122016360627J</t>
  </si>
  <si>
    <t>MULUH SHADRACK TENING</t>
  </si>
  <si>
    <t>P108316281227P</t>
  </si>
  <si>
    <t>P068116231234N</t>
  </si>
  <si>
    <t>ADIBEL CHUKWUDI</t>
  </si>
  <si>
    <t>P122316319042D</t>
  </si>
  <si>
    <t>P019417004027D</t>
  </si>
  <si>
    <t>NGONO AKOMEZOA</t>
  </si>
  <si>
    <t>AGNES FIONA</t>
  </si>
  <si>
    <t>M112417181730T</t>
  </si>
  <si>
    <t>GIFT SOLUTION &amp;PARTNERS SARL</t>
  </si>
  <si>
    <t>G.S.P</t>
  </si>
  <si>
    <t>M010618061432K</t>
  </si>
  <si>
    <t>ASSOCIATION CAMEROUNAISE POUR L'EVALUATION ENVIRONNEMENTALE ET SOCIALE</t>
  </si>
  <si>
    <t>ACAMEES</t>
  </si>
  <si>
    <t>P047617157549N</t>
  </si>
  <si>
    <t>KAMDEM TESSOP</t>
  </si>
  <si>
    <t>BELLUSE</t>
  </si>
  <si>
    <t>P038117638635E</t>
  </si>
  <si>
    <t>P039113375963A</t>
  </si>
  <si>
    <t>ITEMBE KOUEGA CLARENCE</t>
  </si>
  <si>
    <t>P059317208315R</t>
  </si>
  <si>
    <t>YANKI</t>
  </si>
  <si>
    <t>ROBINSON CHENCHEM</t>
  </si>
  <si>
    <t>P106516918910E</t>
  </si>
  <si>
    <t>P016400152804A</t>
  </si>
  <si>
    <t>P109417210603M</t>
  </si>
  <si>
    <t>NGUINI NGONDI</t>
  </si>
  <si>
    <t>SALOME ELVIRE</t>
  </si>
  <si>
    <t>P017217635905E</t>
  </si>
  <si>
    <t>M112518244313D</t>
  </si>
  <si>
    <t>SOCIETE COOPERATIVEAVEC CONSEIL D'ADMINISTRATION DES PRODUCTEURS AGRICOLES DU CAMEROUN</t>
  </si>
  <si>
    <t>P028716140230N</t>
  </si>
  <si>
    <t>YONKEU ESTHER</t>
  </si>
  <si>
    <t>P119617960807N</t>
  </si>
  <si>
    <t>KAMTCHUMEN WATAT LOIC WILLFRIED</t>
  </si>
  <si>
    <t>P029415096294F</t>
  </si>
  <si>
    <t>AKAWUNG BRUNO</t>
  </si>
  <si>
    <t>P119616033173T</t>
  </si>
  <si>
    <t>OCHECHE</t>
  </si>
  <si>
    <t>CHINEME VINCENT</t>
  </si>
  <si>
    <t>P128716575832B</t>
  </si>
  <si>
    <t>P039617809270G</t>
  </si>
  <si>
    <t>M062116295209X</t>
  </si>
  <si>
    <t>DIGITAL KONNECT NETWORK</t>
  </si>
  <si>
    <t>DKN</t>
  </si>
  <si>
    <t>COMMERCIALISATION DES SOLUTIONS DIGITALES À DESTINATION DES ENTREPRISES ET DU GRAND PUBLIC POUR LA SÉCURISATION DES FLOTTES DE VÉHICULES ET LA PRISE EN MAIN DE LA SURVEILLANCE D'HABITATION AU MOYEN D'</t>
  </si>
  <si>
    <t>P058316975047J</t>
  </si>
  <si>
    <t>TATHO TATCHINDA</t>
  </si>
  <si>
    <t>ELIE DUCLAIRE</t>
  </si>
  <si>
    <t>P029518099682Q</t>
  </si>
  <si>
    <t>TIZI VONDOU PAULIN</t>
  </si>
  <si>
    <t>(CABINET DENTAIRE LA GAÏTE)</t>
  </si>
  <si>
    <t>P115600123228F</t>
  </si>
  <si>
    <t>ETS NZUDIE JEAN CLAUDE</t>
  </si>
  <si>
    <t>P038218250816D</t>
  </si>
  <si>
    <t>PIEBANG</t>
  </si>
  <si>
    <t>P045616082758W</t>
  </si>
  <si>
    <t>MAGNE EPOUSE NENKAM</t>
  </si>
  <si>
    <t>P098715420051P</t>
  </si>
  <si>
    <t>P046511988341P</t>
  </si>
  <si>
    <t>TCHOUGNOU EPSE WETI BERNADETTE</t>
  </si>
  <si>
    <t>P088612495889K</t>
  </si>
  <si>
    <t>NTSAMA NGUINA REGINEETS</t>
  </si>
  <si>
    <t>ETS NTSAMA NGUINA REGINE</t>
  </si>
  <si>
    <t>P057917533781E</t>
  </si>
  <si>
    <t>LIMA EONE</t>
  </si>
  <si>
    <t>M012617400208A</t>
  </si>
  <si>
    <t>ECOLE PRIMAIRE PUBLIQUE D'APPLICATION GROUPE IA (EPPA GR IA)</t>
  </si>
  <si>
    <t>P088317591676P</t>
  </si>
  <si>
    <t>MBISAH</t>
  </si>
  <si>
    <t>KINGSLEY ALOH</t>
  </si>
  <si>
    <t>P069715177329U</t>
  </si>
  <si>
    <t>NANGA OWONA</t>
  </si>
  <si>
    <t>VICTOR ELYSEE KEVIN</t>
  </si>
  <si>
    <t>TRANSACTIONS/OPERATIONS FINANCIERES</t>
  </si>
  <si>
    <t>M032014408554B</t>
  </si>
  <si>
    <t>DEMBA SOYA SOCIETY SARL</t>
  </si>
  <si>
    <t>DSS SARL</t>
  </si>
  <si>
    <t>P019315976770A</t>
  </si>
  <si>
    <t>DJATENG TENKEU</t>
  </si>
  <si>
    <t>M012115427900Q</t>
  </si>
  <si>
    <t>MEL INVESTMENT BANKING</t>
  </si>
  <si>
    <t>P080416996739S</t>
  </si>
  <si>
    <t>P077600379752E</t>
  </si>
  <si>
    <t>MOAMDEM</t>
  </si>
  <si>
    <t>INESSE PULCHERIE</t>
  </si>
  <si>
    <t>P018612415319B</t>
  </si>
  <si>
    <t>ALIM MAKOUROU</t>
  </si>
  <si>
    <t>P016511344394Q</t>
  </si>
  <si>
    <t>P070116449567F</t>
  </si>
  <si>
    <t>OMAIS INASS</t>
  </si>
  <si>
    <t>M012517525073M</t>
  </si>
  <si>
    <t>MASTER TRADE &amp; SERVICES</t>
  </si>
  <si>
    <t>M.T.S</t>
  </si>
  <si>
    <t>PRESTATIONS DE SERVICES - COMMERCE GENERAL - REPRESENTATION</t>
  </si>
  <si>
    <t>P088412770881N</t>
  </si>
  <si>
    <t>BINDZI BEYALA</t>
  </si>
  <si>
    <t>P075317057987W</t>
  </si>
  <si>
    <t>EPEE HOMB JEAN</t>
  </si>
  <si>
    <t>(ETS OPIUM PARADISE)</t>
  </si>
  <si>
    <t>P029718060034J</t>
  </si>
  <si>
    <t>MBE MOIFFO</t>
  </si>
  <si>
    <t>OSIRIS ULRICH</t>
  </si>
  <si>
    <t>P017612621463J</t>
  </si>
  <si>
    <t>MOHAMADOU BATANI</t>
  </si>
  <si>
    <t>M052318298062N</t>
  </si>
  <si>
    <t>SHARAF SHIPPING AGENCY LTD</t>
  </si>
  <si>
    <t>P099918565755U</t>
  </si>
  <si>
    <t>BOUTCHUA DJOUM</t>
  </si>
  <si>
    <t>P019017088629Z</t>
  </si>
  <si>
    <t>P097612710896P</t>
  </si>
  <si>
    <t>ATEUFO FOFACK</t>
  </si>
  <si>
    <t>M022416678379R</t>
  </si>
  <si>
    <t>THE CUSTOMER AGENCY</t>
  </si>
  <si>
    <t>T.C.A</t>
  </si>
  <si>
    <t>COMMUNICATION - CREATION GRAPHIQUE</t>
  </si>
  <si>
    <t>P038716213607K</t>
  </si>
  <si>
    <t>KOUMTOUSSA NJABO</t>
  </si>
  <si>
    <t>M012216966514K</t>
  </si>
  <si>
    <t>INTELLIGENCIA CONSULTING FINANCE</t>
  </si>
  <si>
    <t>ICF</t>
  </si>
  <si>
    <t>INGENERIE FINANCIERE, INTERMEDIATION FINANCIERE, CONSEIL EN INVESTISSEMENT FINANCIER</t>
  </si>
  <si>
    <t>P028412420268G</t>
  </si>
  <si>
    <t>KAMMOGNE ANTOINEKAMM</t>
  </si>
  <si>
    <t>KAMMOGNE ANTOINE</t>
  </si>
  <si>
    <t>P070817691568K</t>
  </si>
  <si>
    <t>PATIENCE EBUDE NSONG EPSE NGWASHI</t>
  </si>
  <si>
    <t>(MARTIN LUTHER KING ACADEMY)</t>
  </si>
  <si>
    <t>P056916893221Q</t>
  </si>
  <si>
    <t>MANGANNEAU</t>
  </si>
  <si>
    <t>P097717648762E</t>
  </si>
  <si>
    <t>YAYA ABAKAR</t>
  </si>
  <si>
    <t>P019017635963E</t>
  </si>
  <si>
    <t>P090017132337Y</t>
  </si>
  <si>
    <t>TATANG YEMETIO</t>
  </si>
  <si>
    <t>P086312375048R</t>
  </si>
  <si>
    <t>KAMOGNE SIMO JEANNETTE</t>
  </si>
  <si>
    <t>M032318035023M</t>
  </si>
  <si>
    <t>GARANTI SARL</t>
  </si>
  <si>
    <t>M122116877370C</t>
  </si>
  <si>
    <t>MEA CONCEPT SARL</t>
  </si>
  <si>
    <t>P057816393918E</t>
  </si>
  <si>
    <t>NDAME LONGUE AIME</t>
  </si>
  <si>
    <t>P108418035369N</t>
  </si>
  <si>
    <t>POKEM JEAN REMI</t>
  </si>
  <si>
    <t>P099016201784J</t>
  </si>
  <si>
    <t>CHINENYE OLUCHI</t>
  </si>
  <si>
    <t>P087518529078B</t>
  </si>
  <si>
    <t>YENGUE TAKUETE REAGAU JULIO</t>
  </si>
  <si>
    <t>P066314380129G</t>
  </si>
  <si>
    <t>P065715338830M</t>
  </si>
  <si>
    <t>NYENTI TAKANG</t>
  </si>
  <si>
    <t>P129216024684G</t>
  </si>
  <si>
    <t>FOUSSENY</t>
  </si>
  <si>
    <t>M021712602845Q</t>
  </si>
  <si>
    <t>SOCIETE JHB DIFFUSION SARL</t>
  </si>
  <si>
    <t>P129218587526N</t>
  </si>
  <si>
    <t>REGAN MBAH</t>
  </si>
  <si>
    <t>P038917526162Q</t>
  </si>
  <si>
    <t>ANNIVATE NCHANYI</t>
  </si>
  <si>
    <t>P088417851950Y</t>
  </si>
  <si>
    <t>BOMOMBE MOUHAMADOU</t>
  </si>
  <si>
    <t>ICHAHOU</t>
  </si>
  <si>
    <t>P058412247108E</t>
  </si>
  <si>
    <t>KOUOTOU AMAD TIJAN</t>
  </si>
  <si>
    <t>KOUOTOU &amp; CO LAW OFFICE</t>
  </si>
  <si>
    <t>P036717871628M</t>
  </si>
  <si>
    <t>NYOTO NYAMSI</t>
  </si>
  <si>
    <t>M012416377915U</t>
  </si>
  <si>
    <t>CABINET DE GESTION DES FORMATIONS QHSE ET MULTIMEDIA</t>
  </si>
  <si>
    <t>CGEFO-QMU</t>
  </si>
  <si>
    <t>P057818447529Z</t>
  </si>
  <si>
    <t>P079616068962U</t>
  </si>
  <si>
    <t>FOUOWALAP</t>
  </si>
  <si>
    <t>P037117543138X</t>
  </si>
  <si>
    <t>METANGMEKEM</t>
  </si>
  <si>
    <t>P059617697822E</t>
  </si>
  <si>
    <t>ADIJA JAICA</t>
  </si>
  <si>
    <t>QUEENBELL</t>
  </si>
  <si>
    <t>P018418442983T</t>
  </si>
  <si>
    <t>UZOMA ONYINYE</t>
  </si>
  <si>
    <t>MINIÈRE</t>
  </si>
  <si>
    <t>P119017456796N</t>
  </si>
  <si>
    <t>SOMAILA</t>
  </si>
  <si>
    <t>P038016199951S</t>
  </si>
  <si>
    <t>TAKALA ROGER</t>
  </si>
  <si>
    <t>ETS ROGER METAL CONSTRUCTION</t>
  </si>
  <si>
    <t>M042517730421P</t>
  </si>
  <si>
    <t>LES DÉLICES D'ÉMERGENCE SARL</t>
  </si>
  <si>
    <t>LDE SARL</t>
  </si>
  <si>
    <t>P109300462002Q</t>
  </si>
  <si>
    <t>MBOGNIG SOKENG BERGEVIN</t>
  </si>
  <si>
    <t>P016314918056N</t>
  </si>
  <si>
    <t>SIGNE JEAN</t>
  </si>
  <si>
    <t>M021617460647K</t>
  </si>
  <si>
    <t>AMICALE DES JEUNES DYMAMIQUES -FRIENDS FAMILY FOREVER</t>
  </si>
  <si>
    <t>AJD-FFF</t>
  </si>
  <si>
    <t>OEUVER POUR LE BIEN ETRE ET L'EAPNOISSEMENT DES MEMBRE</t>
  </si>
  <si>
    <t>P096917757175Z</t>
  </si>
  <si>
    <t>M127917261192H</t>
  </si>
  <si>
    <t>GBPS BABOULENG - TELEGWA</t>
  </si>
  <si>
    <t>P126717831058P</t>
  </si>
  <si>
    <t>Nkeiru épse ebere</t>
  </si>
  <si>
    <t>P097415393443T</t>
  </si>
  <si>
    <t>KAMDEM NONGAYOMB</t>
  </si>
  <si>
    <t>P127017902196X</t>
  </si>
  <si>
    <t>ENOW GEORGE EGBE</t>
  </si>
  <si>
    <t>M012517535639J</t>
  </si>
  <si>
    <t>KINGDOM INVESTMENT GLOBAL SERVICES</t>
  </si>
  <si>
    <t>KINGS SARL</t>
  </si>
  <si>
    <t>P097414403104F</t>
  </si>
  <si>
    <t>YAPARA EPSEE ADAM MAMADY</t>
  </si>
  <si>
    <t>P019717690553P</t>
  </si>
  <si>
    <t>TSAMO NGUEKO</t>
  </si>
  <si>
    <t>JODELLE CORINE</t>
  </si>
  <si>
    <t>P017117977209T</t>
  </si>
  <si>
    <t>KOGOUE WAFO</t>
  </si>
  <si>
    <t>P049917164100G</t>
  </si>
  <si>
    <t>NIENTCHO KEPNGANG</t>
  </si>
  <si>
    <t>BRENDA CHERYLE</t>
  </si>
  <si>
    <t>P028200441342J</t>
  </si>
  <si>
    <t>M069500017179X</t>
  </si>
  <si>
    <t>CENTRE AFRIC.RECH.FOREST.APP.&amp; DEV.</t>
  </si>
  <si>
    <t>P087200124268P</t>
  </si>
  <si>
    <t>P118512445071W</t>
  </si>
  <si>
    <t>KALLO DJONE DANIEL ARISTIDE</t>
  </si>
  <si>
    <t>P125217018216J</t>
  </si>
  <si>
    <t>MEWOULI</t>
  </si>
  <si>
    <t>MARIE THERESE BRIGIT</t>
  </si>
  <si>
    <t>P077600344895S</t>
  </si>
  <si>
    <t>NGOUNOU DONATIEN</t>
  </si>
  <si>
    <t>P018417669651U</t>
  </si>
  <si>
    <t>P038116280892Z</t>
  </si>
  <si>
    <t>AKAWEU</t>
  </si>
  <si>
    <t>DOUGLAS SYLVAIN</t>
  </si>
  <si>
    <t>M012517500850Q</t>
  </si>
  <si>
    <t>JACY ANDO SARL</t>
  </si>
  <si>
    <t>BTP, PRESTATIONS DE SERVICES, COMMERCE GÉNÉRAL, RESTAURATION, PRESTATIONS INTELLECTUELLES, ÉVÉNEMENTIEL</t>
  </si>
  <si>
    <t>P109118256098Q</t>
  </si>
  <si>
    <t>WOHKO MWAMBO</t>
  </si>
  <si>
    <t>P016517976920G</t>
  </si>
  <si>
    <t>AKO LYDIA MANYI</t>
  </si>
  <si>
    <t>( A.L.M)</t>
  </si>
  <si>
    <t>P017818060161T</t>
  </si>
  <si>
    <t>Singo</t>
  </si>
  <si>
    <t>M021411223408Q</t>
  </si>
  <si>
    <t>STE NAT MODEL SARL</t>
  </si>
  <si>
    <t>P127817812257Y</t>
  </si>
  <si>
    <t>ATINGUENE</t>
  </si>
  <si>
    <t>P028518340623C</t>
  </si>
  <si>
    <t>M062517990123M</t>
  </si>
  <si>
    <t>ELKKA CONSTRUCTION SARL</t>
  </si>
  <si>
    <t>P018816609734T</t>
  </si>
  <si>
    <t>P037212633011S</t>
  </si>
  <si>
    <t>P017512441344H</t>
  </si>
  <si>
    <t>IROBI</t>
  </si>
  <si>
    <t>M051816937675R</t>
  </si>
  <si>
    <t>SYNERGIE NATIONALE DES ASSOCIATIONS DES PERSONNES HANDICAPEES DU CAMEROUN</t>
  </si>
  <si>
    <t>SYNAPHAC</t>
  </si>
  <si>
    <t>P097715998314Z</t>
  </si>
  <si>
    <t>CHIJIOKE KELECHI DONATUS</t>
  </si>
  <si>
    <t>M102518142383M</t>
  </si>
  <si>
    <t>SOCIETE CIVILE IMMOBILIERE OPHIR INVEST</t>
  </si>
  <si>
    <t>SCI OPHIR INVEST</t>
  </si>
  <si>
    <t>M062217422756Z</t>
  </si>
  <si>
    <t>PITOL SARL</t>
  </si>
  <si>
    <t>P098612018290J</t>
  </si>
  <si>
    <t>MASSE FRANCK</t>
  </si>
  <si>
    <t>"ETS 2 EF INFO SERVICES"</t>
  </si>
  <si>
    <t>P107217120088T</t>
  </si>
  <si>
    <t>PANGOP LIEDJI</t>
  </si>
  <si>
    <t>M092417139316G</t>
  </si>
  <si>
    <t>TRAVAUX ET MAINTENANCE</t>
  </si>
  <si>
    <t>MATRA</t>
  </si>
  <si>
    <t>P129017863884D</t>
  </si>
  <si>
    <t>JIOGUE KAZE</t>
  </si>
  <si>
    <t>ELODIE MARTIAL</t>
  </si>
  <si>
    <t>STOCKAGE ET CERMERCIALISATION</t>
  </si>
  <si>
    <t>M121217291460L</t>
  </si>
  <si>
    <t>UNION DES GICS DES AGRO-ELEVEURS ET COMMERCANTES DE YAGOUA</t>
  </si>
  <si>
    <t>UGIC GAR-WOULDA</t>
  </si>
  <si>
    <t>P098412481093E</t>
  </si>
  <si>
    <t>MAFOUO BETIE TCHINDA</t>
  </si>
  <si>
    <t>ASSOCIE DE STE</t>
  </si>
  <si>
    <t>P079814816515L</t>
  </si>
  <si>
    <t>HAPPI WANMO</t>
  </si>
  <si>
    <t>P070317804424K</t>
  </si>
  <si>
    <t>SUSAN    EYOKOH</t>
  </si>
  <si>
    <t>P127412240535P</t>
  </si>
  <si>
    <t>NOBOUDEM BERTINE CLAIRE</t>
  </si>
  <si>
    <t>P048217657757H</t>
  </si>
  <si>
    <t>NGUELIEN</t>
  </si>
  <si>
    <t>P079317156342T</t>
  </si>
  <si>
    <t>ALIETTE FONGWI</t>
  </si>
  <si>
    <t>P045700045197S</t>
  </si>
  <si>
    <t>IPANDA</t>
  </si>
  <si>
    <t>P120317229749M</t>
  </si>
  <si>
    <t>HORLI</t>
  </si>
  <si>
    <t>P079017761183C</t>
  </si>
  <si>
    <t>WULUH MIBASSE</t>
  </si>
  <si>
    <t>MAGIPOU</t>
  </si>
  <si>
    <t>P120318185679S</t>
  </si>
  <si>
    <t>Vughe</t>
  </si>
  <si>
    <t>Sam Abong</t>
  </si>
  <si>
    <t>M112015391473P</t>
  </si>
  <si>
    <t>SAFDI SAS</t>
  </si>
  <si>
    <t>P017012524019R</t>
  </si>
  <si>
    <t>NGWEMUTAN EVELYNE</t>
  </si>
  <si>
    <t>C/O ETS CAYENNE</t>
  </si>
  <si>
    <t>P036317058324S</t>
  </si>
  <si>
    <t>MBONGO ROBERT MUKWELLE</t>
  </si>
  <si>
    <t>P015217606470C</t>
  </si>
  <si>
    <t>GUEKAM JEAN BAPTISTE</t>
  </si>
  <si>
    <t>( ETS ACORSFI )</t>
  </si>
  <si>
    <t>AUDIT, COMMISSARIAT AUX COMPTES, EXPERTISE COMPTABLE</t>
  </si>
  <si>
    <t>DOCLEUR OMESTANT</t>
  </si>
  <si>
    <t>P069116382236M</t>
  </si>
  <si>
    <t>MOUDJARE HELGATH</t>
  </si>
  <si>
    <t>BYBERT</t>
  </si>
  <si>
    <t>P058517181394H</t>
  </si>
  <si>
    <t>NGONO TANGA</t>
  </si>
  <si>
    <t>P037018284221U</t>
  </si>
  <si>
    <t>DAVID VINCENT DE PAUL</t>
  </si>
  <si>
    <t>P038617860452T</t>
  </si>
  <si>
    <t>KOAGNE KUE</t>
  </si>
  <si>
    <t>P020316806619N</t>
  </si>
  <si>
    <t>AYUK BORIS BATE</t>
  </si>
  <si>
    <t>P029217694337C</t>
  </si>
  <si>
    <t>DOFO FABRICE</t>
  </si>
  <si>
    <t>P098817594108F</t>
  </si>
  <si>
    <t>YAMNJEM NCHOUTPOUEN FADIMATOU</t>
  </si>
  <si>
    <t>M082518318580T</t>
  </si>
  <si>
    <t>GIC YAMAL DES REFUGIES PRODUCTEURS ET COMMERCANTS DE BAUME AU MENTHOL</t>
  </si>
  <si>
    <t>GIC YAMAL</t>
  </si>
  <si>
    <t>P018416669874M</t>
  </si>
  <si>
    <t>ANDZONGO BIDZANGA</t>
  </si>
  <si>
    <t>P019617215739N</t>
  </si>
  <si>
    <t>P128817818263Q</t>
  </si>
  <si>
    <t>PATRICK NOEL</t>
  </si>
  <si>
    <t>P050018102621A</t>
  </si>
  <si>
    <t>TAGUIM FOUOTIO</t>
  </si>
  <si>
    <t>JACQUES DERRICK</t>
  </si>
  <si>
    <t>P088916678579P</t>
  </si>
  <si>
    <t>P108611646508L</t>
  </si>
  <si>
    <t>P017617740435C</t>
  </si>
  <si>
    <t>DJIKO KAMGAING HUGUETTE</t>
  </si>
  <si>
    <t>( ETS HD)</t>
  </si>
  <si>
    <t>AACTION HUMANITAIRE AUX ENFANTS VULNÉRABLES</t>
  </si>
  <si>
    <t>M081417146870B</t>
  </si>
  <si>
    <t>KEMAYO’S HEART FOR THE NEEDY</t>
  </si>
  <si>
    <t>P015612300629J</t>
  </si>
  <si>
    <t>P068017764233H</t>
  </si>
  <si>
    <t>P035200159357A</t>
  </si>
  <si>
    <t>MFUMTUM</t>
  </si>
  <si>
    <t>ETS MFUMTUM</t>
  </si>
  <si>
    <t>P028017834215P</t>
  </si>
  <si>
    <t>P018600530937X</t>
  </si>
  <si>
    <t>IBRAHIM ALLY</t>
  </si>
  <si>
    <t>ETS LA RELANCE</t>
  </si>
  <si>
    <t>P036916242872G</t>
  </si>
  <si>
    <t>BILLONG MBOCK</t>
  </si>
  <si>
    <t>P129417667088B</t>
  </si>
  <si>
    <t>UBALE</t>
  </si>
  <si>
    <t>AMADOU DZEAYE</t>
  </si>
  <si>
    <t>REGROUPEMENT ET ENTRAIDE</t>
  </si>
  <si>
    <t>M012417047086X</t>
  </si>
  <si>
    <t>ASSOCIATION POUR LE DEVELOPPEMENT DES RESSORTISSANTS DJEBTA</t>
  </si>
  <si>
    <t>A.DE.RE.D.ND</t>
  </si>
  <si>
    <t>P080118270915B</t>
  </si>
  <si>
    <t>ATSOPDJOUN</t>
  </si>
  <si>
    <t>Franck Leonel</t>
  </si>
  <si>
    <t>P109816735876G</t>
  </si>
  <si>
    <t>NDJE HENRI LEGRAND</t>
  </si>
  <si>
    <t>P109312375253D</t>
  </si>
  <si>
    <t>PANGUERE AICHATOU</t>
  </si>
  <si>
    <t>PANGUERE</t>
  </si>
  <si>
    <t>M112316632929G</t>
  </si>
  <si>
    <t>VANILLABOI STUDIOS</t>
  </si>
  <si>
    <t>VANILLABOI</t>
  </si>
  <si>
    <t>PHOTOGRAPHY AND FILM MAKING, GRAPHIC AND WEB DESIGNS</t>
  </si>
  <si>
    <t>P019017731032E</t>
  </si>
  <si>
    <t>NDJOBBO</t>
  </si>
  <si>
    <t>P029818226076U</t>
  </si>
  <si>
    <t>BELINGA ESSAMA</t>
  </si>
  <si>
    <t>RONALD JEFFREY</t>
  </si>
  <si>
    <t>P017616450311C</t>
  </si>
  <si>
    <t>NGNONBOUOWO MONDOUNG</t>
  </si>
  <si>
    <t>M031216713622E</t>
  </si>
  <si>
    <t>DELEGATIONS REGIONALES DES MARCHES PUBLIC</t>
  </si>
  <si>
    <t>P118617197121K</t>
  </si>
  <si>
    <t>NGOUNOUNA</t>
  </si>
  <si>
    <t>M112417257804Z</t>
  </si>
  <si>
    <t>RP PERFORMANCES SARL</t>
  </si>
  <si>
    <t>RP PERFORMANCE</t>
  </si>
  <si>
    <t>PRESTATIONS SERVICES, CONSEIL EN MANAGEMENT FINANCIER, CAPITAL RISQUE, INTERMÉDIATION FINANCIÈRE,FORMATION,IMPORT-EXPORT,COMMERCE GÉNÉRAL</t>
  </si>
  <si>
    <t>VENTE DE CREDIT TELEPHONIQUE</t>
  </si>
  <si>
    <t>P080116078978H</t>
  </si>
  <si>
    <t>EYENGA ELOUNDOU</t>
  </si>
  <si>
    <t>P038116986367W</t>
  </si>
  <si>
    <t>M051416427222K</t>
  </si>
  <si>
    <t>LA MAISON DU PAYSAN COMPLEXE AGROPASTORAL</t>
  </si>
  <si>
    <t>GIC LMDP</t>
  </si>
  <si>
    <t>P118218292456X</t>
  </si>
  <si>
    <t>DIVINE KAY ISONA</t>
  </si>
  <si>
    <t>P099516420748H</t>
  </si>
  <si>
    <t>HENRIETTE DORANTE</t>
  </si>
  <si>
    <t>P078418240668H</t>
  </si>
  <si>
    <t>M012416402014T</t>
  </si>
  <si>
    <t>DEVARUM TECHNOLOGY SARL</t>
  </si>
  <si>
    <t>P128416056039F</t>
  </si>
  <si>
    <t>AGEY LYDIA ABUNDA</t>
  </si>
  <si>
    <t>P092518020376Z</t>
  </si>
  <si>
    <t>ETS LA MAISON CHA'NAI</t>
  </si>
  <si>
    <t>P109117919476S</t>
  </si>
  <si>
    <t>ANOBA</t>
  </si>
  <si>
    <t>P080016288853L</t>
  </si>
  <si>
    <t>MADU JOSEPH CHUKWUKADIBIA</t>
  </si>
  <si>
    <t>PTF</t>
  </si>
  <si>
    <t>P046300091830Q</t>
  </si>
  <si>
    <t>AKWALAMBENG</t>
  </si>
  <si>
    <t>GEORGE NGIMYO</t>
  </si>
  <si>
    <t>P079217297606B</t>
  </si>
  <si>
    <t>BONLEFACK</t>
  </si>
  <si>
    <t>P117700184484H</t>
  </si>
  <si>
    <t>P108612435577X</t>
  </si>
  <si>
    <t>DIMOU ACHILLE SYLVAINDIM</t>
  </si>
  <si>
    <t>DIMOU ACHILLE SYLVAIN</t>
  </si>
  <si>
    <t>P038114380462S</t>
  </si>
  <si>
    <t>DJIBRAIL NGASSAM</t>
  </si>
  <si>
    <t>P058100292648W</t>
  </si>
  <si>
    <t>KOUOBA SAKPAK JEAN BRUNO</t>
  </si>
  <si>
    <t>M102217654034N</t>
  </si>
  <si>
    <t>MAPIQUEEN DESIGN SARL</t>
  </si>
  <si>
    <t>P027614945858G</t>
  </si>
  <si>
    <t>SOMBEING</t>
  </si>
  <si>
    <t>P107916337175U</t>
  </si>
  <si>
    <t>DJOUKWE LYSELOTTE</t>
  </si>
  <si>
    <t>MIBIANE</t>
  </si>
  <si>
    <t>P087216240970C</t>
  </si>
  <si>
    <t>P029518450990M</t>
  </si>
  <si>
    <t>ROBINCE</t>
  </si>
  <si>
    <t>P059717686798E</t>
  </si>
  <si>
    <t>MEFEH</t>
  </si>
  <si>
    <t>ANNIE DAURIALLE</t>
  </si>
  <si>
    <t>P029018013359L</t>
  </si>
  <si>
    <t>NGUKO KAMDEM</t>
  </si>
  <si>
    <t>WILVAREME JORIS</t>
  </si>
  <si>
    <t>P018817692621Q</t>
  </si>
  <si>
    <t>FASINA ASAMA-U</t>
  </si>
  <si>
    <t>P097600199452W</t>
  </si>
  <si>
    <t>ZANGA COLETTE</t>
  </si>
  <si>
    <t>P078514703781E</t>
  </si>
  <si>
    <t>SIMEU DJACHI</t>
  </si>
  <si>
    <t>M041117238938Y</t>
  </si>
  <si>
    <t>EP NDOUMBA</t>
  </si>
  <si>
    <t>M012217061235E</t>
  </si>
  <si>
    <t>PRINTEMPS &amp; BROTHERS HOME SARL</t>
  </si>
  <si>
    <t>PBH SARL</t>
  </si>
  <si>
    <t>P018517769750R</t>
  </si>
  <si>
    <t>M021812677126A</t>
  </si>
  <si>
    <t>RIVE DROITE OFFICE &amp; GADGETS SARL</t>
  </si>
  <si>
    <t>M032318011531M</t>
  </si>
  <si>
    <t>SOCIETE MOULENDE SARL</t>
  </si>
  <si>
    <t>MOULENDE SARL</t>
  </si>
  <si>
    <t>CONFECTION DES UNIFORMES PROFESSIONNELS - FOURNITURES DES ÉQUIPEMENTS DE PROTECTION INDIVIDUELLE - PRESTATIONS DE SERVICES - COMMERCE GÉNÉRAL</t>
  </si>
  <si>
    <t>P127116886544Z</t>
  </si>
  <si>
    <t>BANA MBARGA EPSE SABATIER</t>
  </si>
  <si>
    <t>P090116635551C</t>
  </si>
  <si>
    <t>GERTRUDE NIKAISE</t>
  </si>
  <si>
    <t>P038512374459F</t>
  </si>
  <si>
    <t>MBAMA PeguyET</t>
  </si>
  <si>
    <t>ETS MBAMA</t>
  </si>
  <si>
    <t>P048612525823P</t>
  </si>
  <si>
    <t>DJIOGUEU DONGKENG YANNICK</t>
  </si>
  <si>
    <t>ETS G F C</t>
  </si>
  <si>
    <t>P037418298098U</t>
  </si>
  <si>
    <t>P049518529834W</t>
  </si>
  <si>
    <t>NKEN NGOLLO</t>
  </si>
  <si>
    <t>ANTOINETTE LESLIE</t>
  </si>
  <si>
    <t>M122316382400A</t>
  </si>
  <si>
    <t>BETA ENGINEERING SARL</t>
  </si>
  <si>
    <t>BETA ENGINEERING</t>
  </si>
  <si>
    <t>VENTE PIECES DETACHEES-COMMERCE</t>
  </si>
  <si>
    <t>P049412757398K</t>
  </si>
  <si>
    <t>DJIADO PATRICK JIRESSE</t>
  </si>
  <si>
    <t>ETS UNION AUTO</t>
  </si>
  <si>
    <t>P047212625514F</t>
  </si>
  <si>
    <t>TCHAMOU DIBAMOU VALERIE LEA</t>
  </si>
  <si>
    <t>P110016886690C</t>
  </si>
  <si>
    <t>FABRICE OFEH</t>
  </si>
  <si>
    <t>P019817739335W</t>
  </si>
  <si>
    <t>NDAM FOTSO</t>
  </si>
  <si>
    <t>GISCARD ( ETS NFG GROUP )</t>
  </si>
  <si>
    <t>P018117780428E</t>
  </si>
  <si>
    <t>P048317029797Z</t>
  </si>
  <si>
    <t>NDE MBOUC</t>
  </si>
  <si>
    <t>ANNIE DARLINE</t>
  </si>
  <si>
    <t>P097900492482L</t>
  </si>
  <si>
    <t>NGO WOUM EPSEE MVENG</t>
  </si>
  <si>
    <t>M072217496193H</t>
  </si>
  <si>
    <t>NEWTIME GLOBAL SERVICE SARL</t>
  </si>
  <si>
    <t>P108818582167H</t>
  </si>
  <si>
    <t>NDUWANG WESENA</t>
  </si>
  <si>
    <t>CHOTU</t>
  </si>
  <si>
    <t>P079616717226W</t>
  </si>
  <si>
    <t>ALADJI MADI</t>
  </si>
  <si>
    <t>P106418497017E</t>
  </si>
  <si>
    <t>P027517534156U</t>
  </si>
  <si>
    <t>ABONDO LOUIS CONSTANTIN</t>
  </si>
  <si>
    <t>(ETS MAT-QUEENS)</t>
  </si>
  <si>
    <t>P106814639302L</t>
  </si>
  <si>
    <t>JACQUELINE EKAMBI</t>
  </si>
  <si>
    <t>NJAWE</t>
  </si>
  <si>
    <t>P019716458363M</t>
  </si>
  <si>
    <t>KABIROU BELLO</t>
  </si>
  <si>
    <t>P122017649121Q</t>
  </si>
  <si>
    <t>MESSINA BELLA MARTHE FRANCINE</t>
  </si>
  <si>
    <t>P109617048602Q</t>
  </si>
  <si>
    <t>NYANJA TOTO MICHEL</t>
  </si>
  <si>
    <t>(ETS NYANJA TOTO MICHEL)</t>
  </si>
  <si>
    <t>COMMERCE GENERAL, EXPORT/IMPORT, PRESTATIONS DE SERVICES</t>
  </si>
  <si>
    <t>P016612480654L</t>
  </si>
  <si>
    <t>P016400300191N</t>
  </si>
  <si>
    <t>HOTEL DE LA PAIX</t>
  </si>
  <si>
    <t>P068814406037A</t>
  </si>
  <si>
    <t>NYEKEL MA'H</t>
  </si>
  <si>
    <t>THIERY ANICET</t>
  </si>
  <si>
    <t>P058217699914R</t>
  </si>
  <si>
    <t>KOUONGNA</t>
  </si>
  <si>
    <t>TELECOMMUNICAT./SECURITE ELECT.</t>
  </si>
  <si>
    <t>P018514379521S</t>
  </si>
  <si>
    <t>TCHOCOTHE TCHOCOTHE OLIVIER CLEMENT</t>
  </si>
  <si>
    <t>ETS TESLA TECHNOLOGIES</t>
  </si>
  <si>
    <t>P020016287905S</t>
  </si>
  <si>
    <t>OKEKEOBA CHINECHEREM</t>
  </si>
  <si>
    <t>P010218014107P</t>
  </si>
  <si>
    <t>P040418374304N</t>
  </si>
  <si>
    <t>STE ZTH AND TRADE SERVICES SARL</t>
  </si>
  <si>
    <t>M081312439085B</t>
  </si>
  <si>
    <t>ECOLE PRIM.FRANC.LAIC.GAMALIEL</t>
  </si>
  <si>
    <t>EPFL GAMALIEL</t>
  </si>
  <si>
    <t>M091817255669Q</t>
  </si>
  <si>
    <t>EP NDICK NGOE</t>
  </si>
  <si>
    <t>P124916667468F</t>
  </si>
  <si>
    <t>KENGNE EPSE FOSSO</t>
  </si>
  <si>
    <t>P066812580684C</t>
  </si>
  <si>
    <t>A NGALANI FLORENTINE MARIEA</t>
  </si>
  <si>
    <t>A NGALANI FLORENTINE MARIE</t>
  </si>
  <si>
    <t>P016018533618A</t>
  </si>
  <si>
    <t>YOUMBI EPSE POUTON</t>
  </si>
  <si>
    <t>P028516582181Y</t>
  </si>
  <si>
    <t>NJAMBE SIMON</t>
  </si>
  <si>
    <t>P058816333793G</t>
  </si>
  <si>
    <t>NGO MPOM MOG CRYSTAL JACKY</t>
  </si>
  <si>
    <t>P088012522659F</t>
  </si>
  <si>
    <t>M121715416916J</t>
  </si>
  <si>
    <t>ASSOCIATION FOCUS</t>
  </si>
  <si>
    <t>P049417092974F</t>
  </si>
  <si>
    <t>LENINE BRIGITTE</t>
  </si>
  <si>
    <t>P129117007049D</t>
  </si>
  <si>
    <t>NODEM NZOHEM ÉPOUSE WETIE</t>
  </si>
  <si>
    <t>P057417830323P</t>
  </si>
  <si>
    <t>MBOUDOU EPSE ALIGUENA</t>
  </si>
  <si>
    <t>BALBINE ESTELLE</t>
  </si>
  <si>
    <t>P107216936738A</t>
  </si>
  <si>
    <t>GIFT FRED</t>
  </si>
  <si>
    <t>BOUCHIER</t>
  </si>
  <si>
    <t>P010016684242F</t>
  </si>
  <si>
    <t>P119518439251C</t>
  </si>
  <si>
    <t>P058717074192M</t>
  </si>
  <si>
    <t>KAMGA TCHEUMELEU</t>
  </si>
  <si>
    <t>P039816612225A</t>
  </si>
  <si>
    <t>FRU KELSON</t>
  </si>
  <si>
    <t>ATTIA</t>
  </si>
  <si>
    <t>P027100495793L</t>
  </si>
  <si>
    <t>P118918336891H</t>
  </si>
  <si>
    <t>ETONGWE LILIAN EPSE NYAMSIK</t>
  </si>
  <si>
    <t>DENIN MALIKE</t>
  </si>
  <si>
    <t>P127415985238L</t>
  </si>
  <si>
    <t>LEMBE NSIA</t>
  </si>
  <si>
    <t>M112518199418E</t>
  </si>
  <si>
    <t>PICTO CRAFT SARL</t>
  </si>
  <si>
    <t>P038016185290D</t>
  </si>
  <si>
    <t>P029217763867H</t>
  </si>
  <si>
    <t>TONG BERTHA</t>
  </si>
  <si>
    <t>P037912378777R</t>
  </si>
  <si>
    <t>PEENA</t>
  </si>
  <si>
    <t>P058217065599D</t>
  </si>
  <si>
    <t>P048316925526T</t>
  </si>
  <si>
    <t>NGO NOUCK CATHERINE NATHALIE(TRANSPORT AGRÉGATS)</t>
  </si>
  <si>
    <t>P047812759108M</t>
  </si>
  <si>
    <t>ALEX GUETAIN</t>
  </si>
  <si>
    <t>P079118107803R</t>
  </si>
  <si>
    <t>P058516418712N</t>
  </si>
  <si>
    <t>P096515584134T</t>
  </si>
  <si>
    <t>MBOHLI</t>
  </si>
  <si>
    <t>P067717641088A</t>
  </si>
  <si>
    <t>KUATE NIE</t>
  </si>
  <si>
    <t>P129517717469K</t>
  </si>
  <si>
    <t>DOUONTSOP NJONKEU</t>
  </si>
  <si>
    <t>JUSTIN LAURÉ</t>
  </si>
  <si>
    <t>P085616853703X</t>
  </si>
  <si>
    <t>CATHERINE GRACE</t>
  </si>
  <si>
    <t>P129218031365N</t>
  </si>
  <si>
    <t>ALBERT EMMANUEL MASTAMA</t>
  </si>
  <si>
    <t>M099217930124N</t>
  </si>
  <si>
    <t>ECOLE PRIMAIRE PRIVEE LAÏQUE ET MATERNELLE BILINGUE LE DJIONE</t>
  </si>
  <si>
    <t>P017317727477P</t>
  </si>
  <si>
    <t>Sidonnie</t>
  </si>
  <si>
    <t>P017617881266M</t>
  </si>
  <si>
    <t>.ADAMOU DOUGDJE</t>
  </si>
  <si>
    <t>P019517572854S</t>
  </si>
  <si>
    <t>NGANGNIMAZE TCHOUMENE</t>
  </si>
  <si>
    <t>M092016097208X</t>
  </si>
  <si>
    <t>GLOBAL KAMERUN SARL</t>
  </si>
  <si>
    <t>GK</t>
  </si>
  <si>
    <t>P042517687536F</t>
  </si>
  <si>
    <t>FRESHUP  ORGANIC FARNS</t>
  </si>
  <si>
    <t>( FRESH UP)</t>
  </si>
  <si>
    <t>P048318310848K</t>
  </si>
  <si>
    <t>AMINOU  ISSIAKOU</t>
  </si>
  <si>
    <t>P108917622247M</t>
  </si>
  <si>
    <t>P057812618800B</t>
  </si>
  <si>
    <t>KOUAMEN EPSEE BAYA</t>
  </si>
  <si>
    <t>ORCILIE MARCELLE</t>
  </si>
  <si>
    <t>P069212601516Y</t>
  </si>
  <si>
    <t>P098417377258M</t>
  </si>
  <si>
    <t>P067618047123L</t>
  </si>
  <si>
    <t>GUELIAGIE</t>
  </si>
  <si>
    <t>M102116596297F</t>
  </si>
  <si>
    <t>NAMASTHE SARL</t>
  </si>
  <si>
    <t>P047200242404C</t>
  </si>
  <si>
    <t>M080716867801F</t>
  </si>
  <si>
    <t>DYNAMIQUE DES ELITES DE L'OUEST DE BONABERI</t>
  </si>
  <si>
    <t>DELIOBO</t>
  </si>
  <si>
    <t>P088514439665T</t>
  </si>
  <si>
    <t>LONTSI LIBAWO</t>
  </si>
  <si>
    <t>P079217495967P</t>
  </si>
  <si>
    <t>PEKASSA KARUMOU</t>
  </si>
  <si>
    <t>NGUMPUONGUEN</t>
  </si>
  <si>
    <t>P107112492083Q</t>
  </si>
  <si>
    <t>"ETS NZOKOU PASCAL"</t>
  </si>
  <si>
    <t>M062417232141P</t>
  </si>
  <si>
    <t>CLINIQUE GRACE DIVINE SARL</t>
  </si>
  <si>
    <t>DEBROUILLAR</t>
  </si>
  <si>
    <t>P079614949964J</t>
  </si>
  <si>
    <t>NGNINPAYE WATSOP</t>
  </si>
  <si>
    <t>CONSULTANCY,CONTRACTS AND SUPPLIES</t>
  </si>
  <si>
    <t>M012317864376Z</t>
  </si>
  <si>
    <t>MEGA ENGINEERING COMPANY LIMITED</t>
  </si>
  <si>
    <t>MEC LTD</t>
  </si>
  <si>
    <t>P017316068637A</t>
  </si>
  <si>
    <t>YALCOUYE SAIDOU</t>
  </si>
  <si>
    <t>P078914379438T</t>
  </si>
  <si>
    <t>ATANGANA MELAL</t>
  </si>
  <si>
    <t>VINCENT LANDRY</t>
  </si>
  <si>
    <t>P097211917817U</t>
  </si>
  <si>
    <t>TCHINDA ROSE</t>
  </si>
  <si>
    <t>SURVEILLANCE GARDIENNAGE</t>
  </si>
  <si>
    <t>P075212568906Q</t>
  </si>
  <si>
    <t>ENANGA BARNABAS</t>
  </si>
  <si>
    <t>ETS AGENCE DOBERMAN</t>
  </si>
  <si>
    <t>P068618560493A</t>
  </si>
  <si>
    <t>MONEME</t>
  </si>
  <si>
    <t>P088617790869J</t>
  </si>
  <si>
    <t>FEUGUE FOMENA</t>
  </si>
  <si>
    <t>BERLOTTE blande</t>
  </si>
  <si>
    <t>P100216497676J</t>
  </si>
  <si>
    <t>SULEMANU PIKIAKA</t>
  </si>
  <si>
    <t>SALE OF SECOND HAND GOODS (BROCANDE)</t>
  </si>
  <si>
    <t>P117917976847R</t>
  </si>
  <si>
    <t>BESSEM ASEM EPOUSE BISONG</t>
  </si>
  <si>
    <t>P117312714238S</t>
  </si>
  <si>
    <t>WOULSOU KROTANGOU</t>
  </si>
  <si>
    <t>P077718092784Q</t>
  </si>
  <si>
    <t>VENTE PIECE MERCERIE</t>
  </si>
  <si>
    <t>P038916956248M</t>
  </si>
  <si>
    <t>ETS LEUGUE</t>
  </si>
  <si>
    <t>FRANCK ERASTE</t>
  </si>
  <si>
    <t>M039317827350J</t>
  </si>
  <si>
    <t>ETS NKETCHA mlj</t>
  </si>
  <si>
    <t>Ugh</t>
  </si>
  <si>
    <t>P125317450209K</t>
  </si>
  <si>
    <t>NTCHANDEU MICHELINE</t>
  </si>
  <si>
    <t>P038200476879H</t>
  </si>
  <si>
    <t>NUH MBANG MICHAEL</t>
  </si>
  <si>
    <t>M051518367392X</t>
  </si>
  <si>
    <t>EXCELLENCY HEALTH CENTER</t>
  </si>
  <si>
    <t>P059317513072W</t>
  </si>
  <si>
    <t>MOMBE DWINE</t>
  </si>
  <si>
    <t>MBECTOU</t>
  </si>
  <si>
    <t>P114215108682N</t>
  </si>
  <si>
    <t>AMOUGOU MFOUMOU</t>
  </si>
  <si>
    <t>P010017546664J</t>
  </si>
  <si>
    <t>ABICHO DJARMA</t>
  </si>
  <si>
    <t>M099917257394K</t>
  </si>
  <si>
    <t>CBPS TOLAFI POUASSAP BANSOA</t>
  </si>
  <si>
    <t>P062017968871R</t>
  </si>
  <si>
    <t>DOURWE TISSEBE BAIWELE</t>
  </si>
  <si>
    <t>ETS ROTISSERIE TOTON POULET</t>
  </si>
  <si>
    <t>P078316274388Z</t>
  </si>
  <si>
    <t>EZENWANMA</t>
  </si>
  <si>
    <t>MATHIAS CHUKWUNONSO</t>
  </si>
  <si>
    <t>M012517847319B</t>
  </si>
  <si>
    <t>CHIC ART ?? 237</t>
  </si>
  <si>
    <t>P125817070706G</t>
  </si>
  <si>
    <t>MEYOA EPSE ZOA</t>
  </si>
  <si>
    <t>TRANSFORMATION AGROPASTORALE</t>
  </si>
  <si>
    <t>P118612754560F</t>
  </si>
  <si>
    <t>BIROKI MADEM</t>
  </si>
  <si>
    <t>MARTHE ALVINE</t>
  </si>
  <si>
    <t>P058318081347F</t>
  </si>
  <si>
    <t>EKOLE ALAIN</t>
  </si>
  <si>
    <t>P118316158500P</t>
  </si>
  <si>
    <t>CHINWE HOPE</t>
  </si>
  <si>
    <t>AUTRES PRESTATIONS/BTP/ETUDE</t>
  </si>
  <si>
    <t>P047700411098S</t>
  </si>
  <si>
    <t>TATOU TUEMKAM CLEMENT</t>
  </si>
  <si>
    <t>"ETS F.B.P &amp; SERVICES"</t>
  </si>
  <si>
    <t>P070018399797P</t>
  </si>
  <si>
    <t>HAMIDA MOUALLIM</t>
  </si>
  <si>
    <t>P040418182703L</t>
  </si>
  <si>
    <t>DJUNE LONTSI</t>
  </si>
  <si>
    <t>IRIS CABREL</t>
  </si>
  <si>
    <t>P097612264752J</t>
  </si>
  <si>
    <t>P069818600192K</t>
  </si>
  <si>
    <t>DJIFO TAPONNOU</t>
  </si>
  <si>
    <t>GERMINA LETICIA</t>
  </si>
  <si>
    <t>P066418435589N</t>
  </si>
  <si>
    <t>TAMI TITO</t>
  </si>
  <si>
    <t>CG/ELECTRICITE</t>
  </si>
  <si>
    <t>M102417178334C</t>
  </si>
  <si>
    <t>M082116376955S</t>
  </si>
  <si>
    <t>SOCIETE CAMEROUNAISE DES TRAVAUX ET BATIMENTS SARL</t>
  </si>
  <si>
    <t>P109816728000E</t>
  </si>
  <si>
    <t>OLUCHI IMMACULATE</t>
  </si>
  <si>
    <t>M120017490549M</t>
  </si>
  <si>
    <t>CAMEROON TRANSPORT COMPANY LIMITED</t>
  </si>
  <si>
    <t>CATRAC</t>
  </si>
  <si>
    <t>P048000520922A</t>
  </si>
  <si>
    <t>PALO GISELE AIMEE</t>
  </si>
  <si>
    <t>ETS PAGIA</t>
  </si>
  <si>
    <t>P129518032870U</t>
  </si>
  <si>
    <t>LIVERSE MBIHONYUI</t>
  </si>
  <si>
    <t>P027014420939J</t>
  </si>
  <si>
    <t>DIDIER JOLINON</t>
  </si>
  <si>
    <t>M032517698804U</t>
  </si>
  <si>
    <t>ETS MZ FOOD</t>
  </si>
  <si>
    <t>P127712423073H</t>
  </si>
  <si>
    <t>SERGES DUCLAIR</t>
  </si>
  <si>
    <t>P089117465397F</t>
  </si>
  <si>
    <t>EKANI EDOUNOU</t>
  </si>
  <si>
    <t>P067416658908W</t>
  </si>
  <si>
    <t>MOUKOKO MBAPPE VICTORINE DANIELLE</t>
  </si>
  <si>
    <t>P017500148186Z</t>
  </si>
  <si>
    <t>M102518286361U</t>
  </si>
  <si>
    <t>COLLEGE BILINGUE BETHLÉEM DE MEYOS</t>
  </si>
  <si>
    <t>P119117961871W</t>
  </si>
  <si>
    <t>Mamsaï</t>
  </si>
  <si>
    <t>P119116781255B</t>
  </si>
  <si>
    <t>DIGAI GEOFRAY</t>
  </si>
  <si>
    <t>P089918519209G</t>
  </si>
  <si>
    <t>BESSALA LEBOGO</t>
  </si>
  <si>
    <t>OLGA CHRISTELLE</t>
  </si>
  <si>
    <t>P079514936878L</t>
  </si>
  <si>
    <t>M041512312689Q</t>
  </si>
  <si>
    <t>STE KAMDEM SERVICES SARL</t>
  </si>
  <si>
    <t>STE KASER SARL</t>
  </si>
  <si>
    <t>P017512435279M</t>
  </si>
  <si>
    <t>KABIR MAHAMAT</t>
  </si>
  <si>
    <t>P035914801086L</t>
  </si>
  <si>
    <t>JUSTIN (ETS ESTHETIQUE FONE)</t>
  </si>
  <si>
    <t>BON AGENT</t>
  </si>
  <si>
    <t>P018418560788T</t>
  </si>
  <si>
    <t>M091310962822E</t>
  </si>
  <si>
    <t>BOTA OIL CAMEROUN SARL</t>
  </si>
  <si>
    <t>P028512633657A</t>
  </si>
  <si>
    <t>ENGWAPI NKWETIE</t>
  </si>
  <si>
    <t>M012316406471P</t>
  </si>
  <si>
    <t>SOCIÉTÉ COOPÉRATIVE SIMPLIFIÉE AGRO PAIN DE VIE</t>
  </si>
  <si>
    <t>SCOOPS APV</t>
  </si>
  <si>
    <t>M051912772896G</t>
  </si>
  <si>
    <t>P098717787099M</t>
  </si>
  <si>
    <t>ETHEL  MUKWANO  MBANWET</t>
  </si>
  <si>
    <t>P047818514603E</t>
  </si>
  <si>
    <t>NGUENGUIM NINKOUAGUE</t>
  </si>
  <si>
    <t>P059614878344K</t>
  </si>
  <si>
    <t>MARVIN NJUH</t>
  </si>
  <si>
    <t>M081317258459N</t>
  </si>
  <si>
    <t>EP NGOYLA</t>
  </si>
  <si>
    <t>P069517850001L</t>
  </si>
  <si>
    <t>NGO BAKOUNE</t>
  </si>
  <si>
    <t>JEANNE NINA</t>
  </si>
  <si>
    <t>M102417488223Z</t>
  </si>
  <si>
    <t>ETS GROUPE MARIE ALBERT</t>
  </si>
  <si>
    <t>P019517496900A</t>
  </si>
  <si>
    <t>CLEMENCE BLANCHE</t>
  </si>
  <si>
    <t>P122017039559L</t>
  </si>
  <si>
    <t>NGUIESSEU BLAISE</t>
  </si>
  <si>
    <t>M022014402942P</t>
  </si>
  <si>
    <t>NYCO SARL</t>
  </si>
  <si>
    <t>P122017458620W</t>
  </si>
  <si>
    <t>BOUGOUE FOMANO VIRGINIE</t>
  </si>
  <si>
    <t>P127417192975W</t>
  </si>
  <si>
    <t>IVETTE SOLANGE</t>
  </si>
  <si>
    <t>P066912650966T</t>
  </si>
  <si>
    <t>P019617867989M</t>
  </si>
  <si>
    <t>ETS ROYAL TOUCH THE FAMILY SALON (MOHAMMAD AAJAM)</t>
  </si>
  <si>
    <t>P075500257668B</t>
  </si>
  <si>
    <t>ETS MAFOTSING THERESE</t>
  </si>
  <si>
    <t>M082216978956L</t>
  </si>
  <si>
    <t>INSTITUT DE FORMATION PROFESSIONNELLE AGRICOLE DE NGONG</t>
  </si>
  <si>
    <t>P059017326252T</t>
  </si>
  <si>
    <t>P047917868774X</t>
  </si>
  <si>
    <t>NGOUFO TAMAFO</t>
  </si>
  <si>
    <t>LANDRYENE</t>
  </si>
  <si>
    <t>P116317748256D</t>
  </si>
  <si>
    <t>P108518017192L</t>
  </si>
  <si>
    <t>LEKANE KEMKENG</t>
  </si>
  <si>
    <t>M102417111734R</t>
  </si>
  <si>
    <t>RESTAURANT CAVE LA MORELLE SARL</t>
  </si>
  <si>
    <t>M062117634285S</t>
  </si>
  <si>
    <t>LEMANDE &amp; ASSOCIES</t>
  </si>
  <si>
    <t>PRESTATION DE SERVICES-BTP-NEGOCE-IMPORT EXPORT-COMMERCE GÉNÉRAL</t>
  </si>
  <si>
    <t>P069416609627Y</t>
  </si>
  <si>
    <t>AYDONI ANONG</t>
  </si>
  <si>
    <t>P049716353707H</t>
  </si>
  <si>
    <t>ALABARAONYE CHIDERA CYNTHIA</t>
  </si>
  <si>
    <t>P128217635112S</t>
  </si>
  <si>
    <t>.ANDAM</t>
  </si>
  <si>
    <t>P029116927165K</t>
  </si>
  <si>
    <t>BITOMO LEKA</t>
  </si>
  <si>
    <t>P027212631644D</t>
  </si>
  <si>
    <t>MBOMDA NGUEWO</t>
  </si>
  <si>
    <t>P116714605939D</t>
  </si>
  <si>
    <t>P098116401354Z</t>
  </si>
  <si>
    <t>NYAMA MESSINE CHRISTIAN</t>
  </si>
  <si>
    <t>ETS CONTINENTAL</t>
  </si>
  <si>
    <t>P038715068182Y</t>
  </si>
  <si>
    <t>M032116483540Z</t>
  </si>
  <si>
    <t>DÉLÉGATION DÉPARTEMENTALE DE L'EAU ET DE L'ENERGIE DU MAYO-TSANAGA</t>
  </si>
  <si>
    <t>P129416269913Q</t>
  </si>
  <si>
    <t>GWLADYS LINDA</t>
  </si>
  <si>
    <t>P128918177395A</t>
  </si>
  <si>
    <t>DAPEU KAFFO</t>
  </si>
  <si>
    <t>M012118434951G</t>
  </si>
  <si>
    <t>SOCIETE ART'FRIQUE SARLU</t>
  </si>
  <si>
    <t>P109617903682W</t>
  </si>
  <si>
    <t>P029417499103H</t>
  </si>
  <si>
    <t>MECHEGUEM WAMBO</t>
  </si>
  <si>
    <t>P018716814589D</t>
  </si>
  <si>
    <t>P107100428911S</t>
  </si>
  <si>
    <t>DJOUSSE ANGELINE</t>
  </si>
  <si>
    <t>P118218316119T</t>
  </si>
  <si>
    <t>JHA MURARI KUMAR</t>
  </si>
  <si>
    <t>P035612567850H</t>
  </si>
  <si>
    <t>NANA CHARLEMAGNE</t>
  </si>
  <si>
    <t>ETS CN CONSULTING</t>
  </si>
  <si>
    <t>Production agricole</t>
  </si>
  <si>
    <t>M022517607799N</t>
  </si>
  <si>
    <t>AGRICONCERN MOS SARL</t>
  </si>
  <si>
    <t>M032517646228B</t>
  </si>
  <si>
    <t>BIYANGSI ELECTRONIC SECURITY SYSTEMS</t>
  </si>
  <si>
    <t>ANTI - INTRUSION AND FIRE ALARMS SYSTEMS; ALL SECURITY CCTV SYSTEMS; AI ACCESS CONTROL SYSTEMS; REAL TIME GPS TRACKING AND ELECTRONICS APPLIANCES.</t>
  </si>
  <si>
    <t>P015717735503W</t>
  </si>
  <si>
    <t>P027917628703U</t>
  </si>
  <si>
    <t>MBOLONG LAWAN</t>
  </si>
  <si>
    <t>PROVINCIAL</t>
  </si>
  <si>
    <t>M012416416563D</t>
  </si>
  <si>
    <t>SOCIÉTÉ CIVILE IMMOBILIÈRE GREEN IMMOBILIER COMPANY</t>
  </si>
  <si>
    <t>SCI GIC</t>
  </si>
  <si>
    <t>P047016992856F</t>
  </si>
  <si>
    <t>.YOUMBISSI.</t>
  </si>
  <si>
    <t>P068815698687A</t>
  </si>
  <si>
    <t>NSENG ELANG ASSAMBA</t>
  </si>
  <si>
    <t>M072316806374A</t>
  </si>
  <si>
    <t>SOCIÉTÉ COOPÉRATIVE AVEC CONSEIL D'ADMINISTRATION D'ÉPARGNE ET DE CRÉDIT DE PREMIÈRE CATÉGORIE LA MUTUELLE FINANCIÈRE DE DÉVELOPPEMENT DE LOMI</t>
  </si>
  <si>
    <t>MUFIDLOMIE/COOP-CA</t>
  </si>
  <si>
    <t>P059512263981Q</t>
  </si>
  <si>
    <t>NGO'O Beti Gael</t>
  </si>
  <si>
    <t>P058516774513K</t>
  </si>
  <si>
    <t>MEGNE TCHOUDJA EPSE TAKOU</t>
  </si>
  <si>
    <t>P097312630648A</t>
  </si>
  <si>
    <t>MALLA MARIEMAL</t>
  </si>
  <si>
    <t>MALLA MARIE</t>
  </si>
  <si>
    <t>P036317825133U</t>
  </si>
  <si>
    <t>P019217949742P</t>
  </si>
  <si>
    <t>NDOUNGAFAC NKEMAKE</t>
  </si>
  <si>
    <t>P067815174369E</t>
  </si>
  <si>
    <t>WOUBOU</t>
  </si>
  <si>
    <t>P069614401956S</t>
  </si>
  <si>
    <t>YALCOUYE IDRISSOU</t>
  </si>
  <si>
    <t>ETS FABOR SPORT</t>
  </si>
  <si>
    <t>P086418516187F</t>
  </si>
  <si>
    <t>P065000299780S</t>
  </si>
  <si>
    <t>BASO BASO THÉODORE</t>
  </si>
  <si>
    <t>P038517971122H</t>
  </si>
  <si>
    <t>FEUNKE TCHOUBITH</t>
  </si>
  <si>
    <t>ALAIN NICAISE</t>
  </si>
  <si>
    <t>P119617871380G</t>
  </si>
  <si>
    <t>TCHIAZE NDEIDZO</t>
  </si>
  <si>
    <t>M051717233931U</t>
  </si>
  <si>
    <t>EP APPLICATION AMCHEDIRE II</t>
  </si>
  <si>
    <t>M102316230117G</t>
  </si>
  <si>
    <t>P129717395072G</t>
  </si>
  <si>
    <t>MBA JABEZ MBABID</t>
  </si>
  <si>
    <t>P029516381827A</t>
  </si>
  <si>
    <t>PAMEN MBIANGOUP</t>
  </si>
  <si>
    <t>M051817412874L</t>
  </si>
  <si>
    <t>COMPLEXE SCOLAIRE SECONDAIRE CATHOLQUE BILINGUE INTERGRAL LA SAINTE UNION</t>
  </si>
  <si>
    <t>P079217952357J</t>
  </si>
  <si>
    <t>P027214542576N</t>
  </si>
  <si>
    <t>P029417698162H</t>
  </si>
  <si>
    <t>NKOUOJIP</t>
  </si>
  <si>
    <t>NIKAISE FALONE</t>
  </si>
  <si>
    <t>M012618383869J</t>
  </si>
  <si>
    <t>BLUESKY CONSULTING SARL</t>
  </si>
  <si>
    <t>BLUESKY</t>
  </si>
  <si>
    <t>P059817888593A</t>
  </si>
  <si>
    <t>NKENGASONG COLLETTE</t>
  </si>
  <si>
    <t>NCHIZEUH</t>
  </si>
  <si>
    <t>P017712698162H</t>
  </si>
  <si>
    <t>CYRILLE BERNABE</t>
  </si>
  <si>
    <t>P108418050843Q</t>
  </si>
  <si>
    <t>P018717954867T</t>
  </si>
  <si>
    <t>TADOUN TCHABON EPSE TCHENTCHE</t>
  </si>
  <si>
    <t>P015715223625A</t>
  </si>
  <si>
    <t>P069317679457L</t>
  </si>
  <si>
    <t>FEUKENG BONSO</t>
  </si>
  <si>
    <t>M072517868844U</t>
  </si>
  <si>
    <t>FARGO GLOBAL TRADING LTD-CAMEROON</t>
  </si>
  <si>
    <t>P068717364975M</t>
  </si>
  <si>
    <t>P039717951026M</t>
  </si>
  <si>
    <t>AKOUMBA MBA</t>
  </si>
  <si>
    <t>P128516437805A</t>
  </si>
  <si>
    <t>MAYOUEN MEGHOUO</t>
  </si>
  <si>
    <t>P017118318471Z</t>
  </si>
  <si>
    <t>CHARLINE HORTENCE</t>
  </si>
  <si>
    <t>P018717666655S</t>
  </si>
  <si>
    <t>P055118395286T</t>
  </si>
  <si>
    <t>NDZIE EPOUSE ELARA SALOME</t>
  </si>
  <si>
    <t>P079214404608J</t>
  </si>
  <si>
    <t>contracts and supplies</t>
  </si>
  <si>
    <t>P118112526768W</t>
  </si>
  <si>
    <t>ETS T.T TEBO MODERN PLUMBERING,WATER WORKS &amp; GEN. CONTRATORS LTD</t>
  </si>
  <si>
    <t>TEBO TERENCE TEBO</t>
  </si>
  <si>
    <t>P057916586185Q</t>
  </si>
  <si>
    <t>P128617847215X</t>
  </si>
  <si>
    <t>P045617093287P</t>
  </si>
  <si>
    <t>EVA ASSAM</t>
  </si>
  <si>
    <t>P047517981589M</t>
  </si>
  <si>
    <t>PAUL HURBERT</t>
  </si>
  <si>
    <t>P129617603235J</t>
  </si>
  <si>
    <t>TAKOGUEM FOTSO</t>
  </si>
  <si>
    <t>P019417816062Y</t>
  </si>
  <si>
    <t>MENGUETE</t>
  </si>
  <si>
    <t>P098716826077M</t>
  </si>
  <si>
    <t>HEPPI TCHAKOUNA</t>
  </si>
  <si>
    <t>M080817023636R</t>
  </si>
  <si>
    <t>ECLAIR INGENIERIE</t>
  </si>
  <si>
    <t>P029317976075Z</t>
  </si>
  <si>
    <t>ANGANDJI YENE</t>
  </si>
  <si>
    <t>P079117679568G</t>
  </si>
  <si>
    <t>DORICE EPIPHANIE</t>
  </si>
  <si>
    <t>M082016441845S</t>
  </si>
  <si>
    <t>SOCIÉTÉ COOPÉRATIVE SIMPLIFIÉE DE RECYCLAGE DES DÉCHETS DE SCIERIE DE MINDOUROU DE L'ARRONDISSEMENT DE NDELELE</t>
  </si>
  <si>
    <t>SCOOPS/RDSM)</t>
  </si>
  <si>
    <t>ACTIVITES A BUT NON LUCRATIF</t>
  </si>
  <si>
    <t>M061517467104J</t>
  </si>
  <si>
    <t>JEUNESSE HAUT-NKAM DE DOUALA</t>
  </si>
  <si>
    <t>JEHAND</t>
  </si>
  <si>
    <t>M116416410306P</t>
  </si>
  <si>
    <t>PASCHAL NSEME</t>
  </si>
  <si>
    <t>M092316059142F</t>
  </si>
  <si>
    <t>PRIME SOLUTIONS CORPORATION SARL</t>
  </si>
  <si>
    <t>phytotherapeute</t>
  </si>
  <si>
    <t>P017113318951P</t>
  </si>
  <si>
    <t>VOUFO NEE NOUTEMOO FLORENCE CILVIE</t>
  </si>
  <si>
    <t>P086112783952F</t>
  </si>
  <si>
    <t>MEDJINA</t>
  </si>
  <si>
    <t>SIDONIE PRUDENCIENNE</t>
  </si>
  <si>
    <t>P029216413505C</t>
  </si>
  <si>
    <t>P069216669913M</t>
  </si>
  <si>
    <t>P099318039368N</t>
  </si>
  <si>
    <t>P126112632294A</t>
  </si>
  <si>
    <t>ATEBA ELOUMOU</t>
  </si>
  <si>
    <t>P048714614322P</t>
  </si>
  <si>
    <t>M072318486944H</t>
  </si>
  <si>
    <t>ALLELUIA SARL</t>
  </si>
  <si>
    <t>P098500440750J</t>
  </si>
  <si>
    <t>FOPA FEUTSOP DIEUDONNE</t>
  </si>
  <si>
    <t>ETS FOPA FEUTSOP</t>
  </si>
  <si>
    <t>P046500462909J</t>
  </si>
  <si>
    <t>TADONBOU GASTON</t>
  </si>
  <si>
    <t>"ETS TADONBOU"</t>
  </si>
  <si>
    <t>M089417252191H</t>
  </si>
  <si>
    <t>EP BALAMBA</t>
  </si>
  <si>
    <t>M042517675095R</t>
  </si>
  <si>
    <t>PACHO DESIGN SARL</t>
  </si>
  <si>
    <t>COUTURE HOMMES, FEMMES, ENFANTS,PRET A PORTER, BRODERIE, PRESTATIONS DE SERVICES</t>
  </si>
  <si>
    <t>P097917728998D</t>
  </si>
  <si>
    <t>NGUETSOP GOUADJIO</t>
  </si>
  <si>
    <t>ALICE ZIZI</t>
  </si>
  <si>
    <t>P060117690880J</t>
  </si>
  <si>
    <t>MATIF</t>
  </si>
  <si>
    <t>P047616583557K</t>
  </si>
  <si>
    <t>P092518062008G</t>
  </si>
  <si>
    <t>MEKENA MENYENGUE Marttial Joël</t>
  </si>
  <si>
    <t>(Ets" MENYENGUE TÉLÉCOM")</t>
  </si>
  <si>
    <t>P106400174521A</t>
  </si>
  <si>
    <t>NOUTCHOGOUIN TASSE</t>
  </si>
  <si>
    <t>P096815795677J</t>
  </si>
  <si>
    <t>GOMEN</t>
  </si>
  <si>
    <t>P098018077437K</t>
  </si>
  <si>
    <t>TIOMENA TSAGUE BRICE SATTURNEL</t>
  </si>
  <si>
    <t>(CE808HR)</t>
  </si>
  <si>
    <t>P017816046549F</t>
  </si>
  <si>
    <t>CHE NWUFOR</t>
  </si>
  <si>
    <t>P078412621352T</t>
  </si>
  <si>
    <t>TCHOUANGUEU AUGUSTIN</t>
  </si>
  <si>
    <t>P116118426856D</t>
  </si>
  <si>
    <t>P059516633193Z</t>
  </si>
  <si>
    <t>KONHAWO KUATE GAETAN</t>
  </si>
  <si>
    <t>(ETS CONNECTIV TELECOM)</t>
  </si>
  <si>
    <t>P046412566634K</t>
  </si>
  <si>
    <t>TENKAM NGUEKAP EP KOUANKEP CLAIRE</t>
  </si>
  <si>
    <t>P018416384005S</t>
  </si>
  <si>
    <t>MOUOFO YONTA</t>
  </si>
  <si>
    <t>P100216281498U</t>
  </si>
  <si>
    <t>PALLICHERUVU THARUNKUMAR</t>
  </si>
  <si>
    <t>P128014406127L</t>
  </si>
  <si>
    <t>TSOBAZE WAMBA</t>
  </si>
  <si>
    <t>P017100192156C</t>
  </si>
  <si>
    <t>TEMFACK ANNERACHELLE</t>
  </si>
  <si>
    <t>P090417054003B</t>
  </si>
  <si>
    <t>CLIFORT ETIENDEM</t>
  </si>
  <si>
    <t>P060318081868Y</t>
  </si>
  <si>
    <t>IDAGUI JEWELDI</t>
  </si>
  <si>
    <t>P017116072441N</t>
  </si>
  <si>
    <t>ZOMBO</t>
  </si>
  <si>
    <t>P045411736692D</t>
  </si>
  <si>
    <t>P045917162275N</t>
  </si>
  <si>
    <t>P117900484524X</t>
  </si>
  <si>
    <t>NYONGLEMA ÉPSE TAMON ERNESTINE</t>
  </si>
  <si>
    <t>ETS DOB &amp; KENNE</t>
  </si>
  <si>
    <t>DIACRE</t>
  </si>
  <si>
    <t>P018817512730Q</t>
  </si>
  <si>
    <t>NARCISSE RENAUD</t>
  </si>
  <si>
    <t>M051712638348H</t>
  </si>
  <si>
    <t>CABINET DE GESTION, DE CONSEILS EN FINANCE
ET D'INFORMATIQUE</t>
  </si>
  <si>
    <t>CAGECFI-CAMER SARL</t>
  </si>
  <si>
    <t>P019617853963F</t>
  </si>
  <si>
    <t>Nombie</t>
  </si>
  <si>
    <t>Keyanfe boval</t>
  </si>
  <si>
    <t>ABONNEMENT A ENEO</t>
  </si>
  <si>
    <t>P019117158496A</t>
  </si>
  <si>
    <t>KOTVA BAMDIRAM SIMON</t>
  </si>
  <si>
    <t>Commerce in scrap metals</t>
  </si>
  <si>
    <t>P058716060164A</t>
  </si>
  <si>
    <t>EGBE PETER ASHU</t>
  </si>
  <si>
    <t>PLASTIC AND SONS ENTERPRISE</t>
  </si>
  <si>
    <t>P129717807676D</t>
  </si>
  <si>
    <t>WETFANG TAKOUBO</t>
  </si>
  <si>
    <t>P077512411697C</t>
  </si>
  <si>
    <t>KAMENI PAULIN</t>
  </si>
  <si>
    <t>CLIMATISATIONS, AUTOMOBOLES, ELECTROMENAGERS</t>
  </si>
  <si>
    <t>P019016889276M</t>
  </si>
  <si>
    <t>P087717900192T</t>
  </si>
  <si>
    <t>JOCKY</t>
  </si>
  <si>
    <t>NOELINE MADO</t>
  </si>
  <si>
    <t>P107000449967E</t>
  </si>
  <si>
    <t>CHITUH NANGE OLIVET</t>
  </si>
  <si>
    <t>P047300180078X</t>
  </si>
  <si>
    <t>ADAM AFISSOU KOLAWOLE</t>
  </si>
  <si>
    <t>P019118366934B</t>
  </si>
  <si>
    <t>P097617800388D</t>
  </si>
  <si>
    <t>P039317074679P</t>
  </si>
  <si>
    <t>M112316264352Q</t>
  </si>
  <si>
    <t>YELO SARL</t>
  </si>
  <si>
    <t>YL</t>
  </si>
  <si>
    <t>P017817405665R</t>
  </si>
  <si>
    <t>PLACEMENT DU PERSONNEL TEMPORAIRE</t>
  </si>
  <si>
    <t>M081412129623K</t>
  </si>
  <si>
    <t>EMPLOI SERVICE AFRIQUE SARL</t>
  </si>
  <si>
    <t>E S A SARL</t>
  </si>
  <si>
    <t>P059318590057N</t>
  </si>
  <si>
    <t>P099517061884X</t>
  </si>
  <si>
    <t>MABO MEJANG</t>
  </si>
  <si>
    <t>P090116720748E</t>
  </si>
  <si>
    <t>ZIMBI YOUSHAWO</t>
  </si>
  <si>
    <t>MIDAKA</t>
  </si>
  <si>
    <t>P078318250517Z</t>
  </si>
  <si>
    <t>KUMATO</t>
  </si>
  <si>
    <t>FELICITAS MBOM</t>
  </si>
  <si>
    <t>M041312719320S</t>
  </si>
  <si>
    <t>UG POUIGO AGRO-ELEVEURS GUIDIGUIS</t>
  </si>
  <si>
    <t>UGAP</t>
  </si>
  <si>
    <t>P038114078772Q</t>
  </si>
  <si>
    <t>P050216586088X</t>
  </si>
  <si>
    <t>FRANKI ROSVEL</t>
  </si>
  <si>
    <t>P119016310739J</t>
  </si>
  <si>
    <t>NTUMOBE MINICENT OLUCHI</t>
  </si>
  <si>
    <t>P015715712480Y</t>
  </si>
  <si>
    <t>KAMTCHUIN EPSE NGUIFFO</t>
  </si>
  <si>
    <t>P058612528981X</t>
  </si>
  <si>
    <t>NZEUGANG VIVIANE CLEMENCE</t>
  </si>
  <si>
    <t>P018817504123L</t>
  </si>
  <si>
    <t>HAMADOU MANA TOUKOUR</t>
  </si>
  <si>
    <t>M059100016181U</t>
  </si>
  <si>
    <t>ORPHELINAT MAIM DANS LA MAIN</t>
  </si>
  <si>
    <t>P037815370978R</t>
  </si>
  <si>
    <t>TEWILE</t>
  </si>
  <si>
    <t>ALEXIS MAMI</t>
  </si>
  <si>
    <t>P058117745542U</t>
  </si>
  <si>
    <t>M108000014608A</t>
  </si>
  <si>
    <t>P059318386683S</t>
  </si>
  <si>
    <t>ANGONEMANE NGBWA CEDRIC</t>
  </si>
  <si>
    <t>P018617163305C</t>
  </si>
  <si>
    <t>P098616227141H</t>
  </si>
  <si>
    <t>P109517345097S</t>
  </si>
  <si>
    <t>YAOUBA YOUGOUDA</t>
  </si>
  <si>
    <t>P010116932363G</t>
  </si>
  <si>
    <t>P129217798530M</t>
  </si>
  <si>
    <t>MADJIO DASSUE</t>
  </si>
  <si>
    <t>ADRYELE</t>
  </si>
  <si>
    <t>P049316876897E</t>
  </si>
  <si>
    <t>AKAM CELICIA EBOH</t>
  </si>
  <si>
    <t>P048712747681T</t>
  </si>
  <si>
    <t>MESSOP TCHOUPA</t>
  </si>
  <si>
    <t>CLAUDETTE JOELLE</t>
  </si>
  <si>
    <t>P056616108501T</t>
  </si>
  <si>
    <t>NDUKWE NDUKWE</t>
  </si>
  <si>
    <t>AMICABLE</t>
  </si>
  <si>
    <t>P059216099067F</t>
  </si>
  <si>
    <t>Distribution of medical devices</t>
  </si>
  <si>
    <t>M082315988954A</t>
  </si>
  <si>
    <t>ZAMANU BIOSYSTEMS CO. LTD</t>
  </si>
  <si>
    <t>ZB LTD</t>
  </si>
  <si>
    <t>P029417905072H</t>
  </si>
  <si>
    <t>ZANGUE TEJIOGHO</t>
  </si>
  <si>
    <t>P089017152810P</t>
  </si>
  <si>
    <t>MANETSA WAMBA</t>
  </si>
  <si>
    <t>NELINE MARIE</t>
  </si>
  <si>
    <t>P095916417629J</t>
  </si>
  <si>
    <t>NGO NDOUM EPSE NJICKI</t>
  </si>
  <si>
    <t>ODILE DELPHINE</t>
  </si>
  <si>
    <t>P098912572082E</t>
  </si>
  <si>
    <t>YENOU FOCHIVE AUDE</t>
  </si>
  <si>
    <t>ETS YENOU FOCHIVE AUDE</t>
  </si>
  <si>
    <t>P019117784396H</t>
  </si>
  <si>
    <t>M032014929328D</t>
  </si>
  <si>
    <t>COLLEGE BILINGUE D'ENSEIGNEMENT GENERAL ET TECHNIQUE</t>
  </si>
  <si>
    <t>COBIEGET</t>
  </si>
  <si>
    <t>P129515177661X</t>
  </si>
  <si>
    <t>ISSA ABBA</t>
  </si>
  <si>
    <t>P080017019120N</t>
  </si>
  <si>
    <t>P079118323866Y</t>
  </si>
  <si>
    <t>Yala Kanga</t>
  </si>
  <si>
    <t>Marie Cyrille</t>
  </si>
  <si>
    <t>P019517791737L</t>
  </si>
  <si>
    <t>P119416195142K</t>
  </si>
  <si>
    <t>P067917749070U</t>
  </si>
  <si>
    <t>P128018073371L</t>
  </si>
  <si>
    <t>NGAMEN NYANDJI</t>
  </si>
  <si>
    <t>P075716967302P</t>
  </si>
  <si>
    <t>AISSATOU EPOUSE ABAKAR</t>
  </si>
  <si>
    <t>P039212633628W</t>
  </si>
  <si>
    <t>PENIEL ZAAZRA</t>
  </si>
  <si>
    <t>P079316666930N</t>
  </si>
  <si>
    <t>LOUTENG NGONGANG</t>
  </si>
  <si>
    <t>PEGUI CHRISTIAN</t>
  </si>
  <si>
    <t>P077517520522K</t>
  </si>
  <si>
    <t>P090118390954P</t>
  </si>
  <si>
    <t>SONFACK NGUETSA</t>
  </si>
  <si>
    <t>P029016379465F</t>
  </si>
  <si>
    <t>ALVINE CAROLLZE</t>
  </si>
  <si>
    <t>P038916228925B</t>
  </si>
  <si>
    <t>P124618049323S</t>
  </si>
  <si>
    <t>P010616944115B</t>
  </si>
  <si>
    <t>CHARLES SEWONG NJOLAI</t>
  </si>
  <si>
    <t>P019118260957L</t>
  </si>
  <si>
    <t>P125515306165D</t>
  </si>
  <si>
    <t>BIKOE ONDOA</t>
  </si>
  <si>
    <t>P122016616008E</t>
  </si>
  <si>
    <t>BORE SEYDOU</t>
  </si>
  <si>
    <t>P016812519452D</t>
  </si>
  <si>
    <t>ETS HAPSATOU EPSE ADAMOU</t>
  </si>
  <si>
    <t>SALE OF HAIRES</t>
  </si>
  <si>
    <t>P029916944677C</t>
  </si>
  <si>
    <t>DJUIKA JACQUELINE</t>
  </si>
  <si>
    <t>P069716407513L</t>
  </si>
  <si>
    <t>AMADOU DJIFFA</t>
  </si>
  <si>
    <t>P108415070429F</t>
  </si>
  <si>
    <t>KEKIA MONICA</t>
  </si>
  <si>
    <t>NDENEYA</t>
  </si>
  <si>
    <t>P099315651703F</t>
  </si>
  <si>
    <t>P048018106914N</t>
  </si>
  <si>
    <t>P049717618254Z</t>
  </si>
  <si>
    <t>.MAJIOBOUE KAZE</t>
  </si>
  <si>
    <t>CARINE ARSENE</t>
  </si>
  <si>
    <t>P059317040773X</t>
  </si>
  <si>
    <t>ONYEDIKA ALPHONSUS</t>
  </si>
  <si>
    <t>P127516052658S</t>
  </si>
  <si>
    <t>DIOMAN</t>
  </si>
  <si>
    <t>P018517751821P</t>
  </si>
  <si>
    <t>(ETS BINASH)</t>
  </si>
  <si>
    <t>P027417616244A</t>
  </si>
  <si>
    <t>TUEMGNE YOUMSSI</t>
  </si>
  <si>
    <t>M082014963915W</t>
  </si>
  <si>
    <t>NOUHAN TANKEU NICOLAS SARL</t>
  </si>
  <si>
    <t>N.T.N</t>
  </si>
  <si>
    <t>LE COMMERCE GENERAL, PRESTATIONS DE SERVICES, IMPORT-EXPORT</t>
  </si>
  <si>
    <t>M022517644101P</t>
  </si>
  <si>
    <t>ECOLE PUBLIQUE PRIMAIRE DE TIMANGOLO 1-B</t>
  </si>
  <si>
    <t>(EPP1 TIMANGOLO 1-B)</t>
  </si>
  <si>
    <t>P038012734712J</t>
  </si>
  <si>
    <t>DJUMBOUON CHENDJOU</t>
  </si>
  <si>
    <t>P059615997763G</t>
  </si>
  <si>
    <t>AZONCHA</t>
  </si>
  <si>
    <t>JEROME NKEMENGWE</t>
  </si>
  <si>
    <t>P016600165227F</t>
  </si>
  <si>
    <t>P018213670575T</t>
  </si>
  <si>
    <t>TCHINTCHU NARCISSE</t>
  </si>
  <si>
    <t>P047516303225U</t>
  </si>
  <si>
    <t>NGOUAGNA GATSABO HYPPOLITE MARCELLIN</t>
  </si>
  <si>
    <t>P058416254161B</t>
  </si>
  <si>
    <t>PANGIE</t>
  </si>
  <si>
    <t>FRANÇOISE RENÉE</t>
  </si>
  <si>
    <t>P127817797656B</t>
  </si>
  <si>
    <t>P037618318823Y</t>
  </si>
  <si>
    <t>CHOKOMENI YAMNA EPSE KONDO LEONIE</t>
  </si>
  <si>
    <t>(ETS LA RENAISSANCE)</t>
  </si>
  <si>
    <t>P028516675620M</t>
  </si>
  <si>
    <t>P079417512841P</t>
  </si>
  <si>
    <t>BESONG EMMANUEL ENOW</t>
  </si>
  <si>
    <t>P038016778907D</t>
  </si>
  <si>
    <t>TATBA ARCHIR VIVIEN</t>
  </si>
  <si>
    <t>'' ETS PERE ET FILS ''</t>
  </si>
  <si>
    <t>M022216756637F</t>
  </si>
  <si>
    <t>NJI BUSINESS SOLUTION SARL</t>
  </si>
  <si>
    <t>N.B.S SARL</t>
  </si>
  <si>
    <t>M119500013411J</t>
  </si>
  <si>
    <t>EPL JOSEPH LE JUSTE</t>
  </si>
  <si>
    <t>P122015983339F</t>
  </si>
  <si>
    <t>TCHAHA LEUTIEU IGNACE</t>
  </si>
  <si>
    <t>P016318422033U</t>
  </si>
  <si>
    <t>MAHOP NEE NGO NDJOG</t>
  </si>
  <si>
    <t>Anne Marie Rose</t>
  </si>
  <si>
    <t>M081616656441A</t>
  </si>
  <si>
    <t>LYCÉE BILINGUE DE MOGODÉ</t>
  </si>
  <si>
    <t>LYBIMOG</t>
  </si>
  <si>
    <t>P109217803192Y</t>
  </si>
  <si>
    <t>NGUIMBOUS KALDJOB</t>
  </si>
  <si>
    <t>P122017899324T</t>
  </si>
  <si>
    <t>ANU IRETI</t>
  </si>
  <si>
    <t>IWAJOMO</t>
  </si>
  <si>
    <t>P018917898173J</t>
  </si>
  <si>
    <t>RUFINE BLANCHE</t>
  </si>
  <si>
    <t>P128916343766L</t>
  </si>
  <si>
    <t>MBAH BERENIS NGUM</t>
  </si>
  <si>
    <t>P076114717713F</t>
  </si>
  <si>
    <t>ESSOH EPOH BRUNOT</t>
  </si>
  <si>
    <t>(DULAC BUSINESS AND CONSULTING)</t>
  </si>
  <si>
    <t>P016216414514M</t>
  </si>
  <si>
    <t>IBRAHIM HAROUN</t>
  </si>
  <si>
    <t>P019816411166B</t>
  </si>
  <si>
    <t>MOUKO SIMEN</t>
  </si>
  <si>
    <t>P090116612333W</t>
  </si>
  <si>
    <t>LEKOUMENE</t>
  </si>
  <si>
    <t>P037616599410B</t>
  </si>
  <si>
    <t>MACHE SOKAMTE EPOUSE DJOKO</t>
  </si>
  <si>
    <t>P018316716299W</t>
  </si>
  <si>
    <t>P058117858779X</t>
  </si>
  <si>
    <t>TCHAMOU ARMAND CHARLY</t>
  </si>
  <si>
    <t>( ETS TIADEU STORE SERVICES )</t>
  </si>
  <si>
    <t>P087316013305B</t>
  </si>
  <si>
    <t>KOM NOUTSIA EPOUSE NKWENGNIA</t>
  </si>
  <si>
    <t>YVETTE JACKYE (ETS MBOA MBENGUE)</t>
  </si>
  <si>
    <t>P014800247339A</t>
  </si>
  <si>
    <t>JOMA</t>
  </si>
  <si>
    <t>P020218550279Y</t>
  </si>
  <si>
    <t>POUNGUE POSSIE</t>
  </si>
  <si>
    <t>BERIOL STANBYS</t>
  </si>
  <si>
    <t>P019517005178S</t>
  </si>
  <si>
    <t>MBEFOTSING FONKOU</t>
  </si>
  <si>
    <t>CASTRO DOMINIQUE</t>
  </si>
  <si>
    <t>P077717073384P</t>
  </si>
  <si>
    <t>P087818206980R</t>
  </si>
  <si>
    <t>P066717132705S</t>
  </si>
  <si>
    <t>P099117261786U</t>
  </si>
  <si>
    <t>DIFFO TSAPI</t>
  </si>
  <si>
    <t>LARICE</t>
  </si>
  <si>
    <t>P097918345634Y</t>
  </si>
  <si>
    <t>NOCHE BOUADJEU EPOUSE NONO NJANPA</t>
  </si>
  <si>
    <t>P020117658927W</t>
  </si>
  <si>
    <t>THERESE XAVERIE AURELIE</t>
  </si>
  <si>
    <t>P128416698260G</t>
  </si>
  <si>
    <t>KOMETA OLLETE</t>
  </si>
  <si>
    <t>P020217842749W</t>
  </si>
  <si>
    <t>Nguepi djouatsa</t>
  </si>
  <si>
    <t>Willie brado</t>
  </si>
  <si>
    <t>P066716324945F</t>
  </si>
  <si>
    <t>P048218152233L</t>
  </si>
  <si>
    <t>P049618523620G</t>
  </si>
  <si>
    <t>DERAN AFUH</t>
  </si>
  <si>
    <t>P098218112688P</t>
  </si>
  <si>
    <t>Dzinkeu lentchou</t>
  </si>
  <si>
    <t>Amélie flore</t>
  </si>
  <si>
    <t>P088517764802E</t>
  </si>
  <si>
    <t>NANFACK DOGMO</t>
  </si>
  <si>
    <t>M062017238085T</t>
  </si>
  <si>
    <t>CES BILINGUE MOUNGUI DE LOGBESSOU</t>
  </si>
  <si>
    <t>P018717187238A</t>
  </si>
  <si>
    <t>GBAZOUA</t>
  </si>
  <si>
    <t>P109612771227S</t>
  </si>
  <si>
    <t>KENNE VESPARIEN NGOKEMA</t>
  </si>
  <si>
    <t>P060017147065A</t>
  </si>
  <si>
    <t>P047814878632D</t>
  </si>
  <si>
    <t>MMUOKA</t>
  </si>
  <si>
    <t>GERALD CAIUS</t>
  </si>
  <si>
    <t>P069917341263C</t>
  </si>
  <si>
    <t>GARBA ABAKAR GARBA</t>
  </si>
  <si>
    <t>P108518293645A</t>
  </si>
  <si>
    <t>JIBRILA ADAMOU</t>
  </si>
  <si>
    <t>P068217412078A</t>
  </si>
  <si>
    <t>FOUODJI TSAHASSE</t>
  </si>
  <si>
    <t>P097317443147T</t>
  </si>
  <si>
    <t>P118217810279M</t>
  </si>
  <si>
    <t>P065618056157F</t>
  </si>
  <si>
    <t>P057718270214D</t>
  </si>
  <si>
    <t>GLADYS WANDJI</t>
  </si>
  <si>
    <t>P017017942259A</t>
  </si>
  <si>
    <t>ndidda</t>
  </si>
  <si>
    <t>P106718254093R</t>
  </si>
  <si>
    <t>EMADEU EPSE NGUENKAM</t>
  </si>
  <si>
    <t>P129817790411R</t>
  </si>
  <si>
    <t>IKUNGEI</t>
  </si>
  <si>
    <t>P080018379786P</t>
  </si>
  <si>
    <t>FOMBEU FONDOU</t>
  </si>
  <si>
    <t>ZIDANE ROSNI</t>
  </si>
  <si>
    <t>P056716247853P</t>
  </si>
  <si>
    <t>P089417902360U</t>
  </si>
  <si>
    <t>LONTSI LEJIOGUIA</t>
  </si>
  <si>
    <t>P016512441688P</t>
  </si>
  <si>
    <t>MAMOUDOU ALH NENE</t>
  </si>
  <si>
    <t>M082015100073P</t>
  </si>
  <si>
    <t>KITSAFRIQ SARL</t>
  </si>
  <si>
    <t>P107617951122A</t>
  </si>
  <si>
    <t>M012517694934J</t>
  </si>
  <si>
    <t>MR. 3000 BITES CO. LTD.</t>
  </si>
  <si>
    <t>P018117992480W</t>
  </si>
  <si>
    <t>ZOUDJOU MAGLOIRE</t>
  </si>
  <si>
    <t>P058612600933P</t>
  </si>
  <si>
    <t>ROBELIN</t>
  </si>
  <si>
    <t>M017000012154Z</t>
  </si>
  <si>
    <t>AMBASSADE REPUB.DEMO.CONGO</t>
  </si>
  <si>
    <t>AMBASSADE R.D.C.</t>
  </si>
  <si>
    <t>P017412570894A</t>
  </si>
  <si>
    <t>ABDOULKADIRI DJELANI</t>
  </si>
  <si>
    <t>ING. AGRONOME</t>
  </si>
  <si>
    <t>P085712624671G</t>
  </si>
  <si>
    <t>P015800013439C</t>
  </si>
  <si>
    <t>E-COMMERCE, COMPAGNIE MARKETING DE RÉSEAU</t>
  </si>
  <si>
    <t>P058815063603N</t>
  </si>
  <si>
    <t>NGWE APPOLLINAIRE</t>
  </si>
  <si>
    <t>" ETS NELO LIFE CAMEROUN "</t>
  </si>
  <si>
    <t>P010417744104L</t>
  </si>
  <si>
    <t>DJOUMESSI DEMANOU</t>
  </si>
  <si>
    <t>LOIWA DUCHEL</t>
  </si>
  <si>
    <t>P010017736181G</t>
  </si>
  <si>
    <t>GERTRUDE CABRELLE</t>
  </si>
  <si>
    <t>P018612691794Z</t>
  </si>
  <si>
    <t>P079817965385E</t>
  </si>
  <si>
    <t>Dombeu Dada</t>
  </si>
  <si>
    <t>Steve Roberto</t>
  </si>
  <si>
    <t>P102316421856H</t>
  </si>
  <si>
    <t>NOUBISSIE GERALDINE (ETS TCHOKO BIO)</t>
  </si>
  <si>
    <t>P049316854436L</t>
  </si>
  <si>
    <t>DFFFG</t>
  </si>
  <si>
    <t>P059916100953C</t>
  </si>
  <si>
    <t>BANG NDONGO LOUISE NICOLE ARABELLE</t>
  </si>
  <si>
    <t>M111915984397K</t>
  </si>
  <si>
    <t>GROUPE D'INITIATIVE COMMUNE DES AGRICULTEURS ET ELEVEURS DE BERTOUA I</t>
  </si>
  <si>
    <t>GIC/EMERGENCE</t>
  </si>
  <si>
    <t>M015216918824M</t>
  </si>
  <si>
    <t>P017916630374U</t>
  </si>
  <si>
    <t>GADJUI FOSSOUM EXUPERE RAOUL</t>
  </si>
  <si>
    <t>P035700332510T</t>
  </si>
  <si>
    <t>MOKAM KAJI OSCAR</t>
  </si>
  <si>
    <t>(MOKAM DECOR)</t>
  </si>
  <si>
    <t>P017417594438M</t>
  </si>
  <si>
    <t>M092316059291B</t>
  </si>
  <si>
    <t>EUPHORIA SARL</t>
  </si>
  <si>
    <t>M041812735286E</t>
  </si>
  <si>
    <t>MUT.SOLIDARITE PERS.NANA BOUBA GROUP</t>
  </si>
  <si>
    <t>NB - CARE</t>
  </si>
  <si>
    <t>P107412482212W</t>
  </si>
  <si>
    <t>MOMINI FONGANG ANNE MARIEMOM</t>
  </si>
  <si>
    <t>MOMINI FONGANG ANNE MARIE</t>
  </si>
  <si>
    <t>P109417486118R</t>
  </si>
  <si>
    <t>NKAH EPSE DIPPA</t>
  </si>
  <si>
    <t>GRÂCE PERSIDE</t>
  </si>
  <si>
    <t>P014916290176Q</t>
  </si>
  <si>
    <t>M071416824542S</t>
  </si>
  <si>
    <t>SCOOPS '' BARKA '' DES AGRO-PASTORAUX ET COMMERÇANTS DE MEDERE -TCHOUVOK</t>
  </si>
  <si>
    <t>P068818027510K</t>
  </si>
  <si>
    <t>djeutem ngougni</t>
  </si>
  <si>
    <t>virginie</t>
  </si>
  <si>
    <t>M011717978985S</t>
  </si>
  <si>
    <t>CENTRE DE SANTÉ PROTESTANT DE GADJIWAN</t>
  </si>
  <si>
    <t>P059417808534Q</t>
  </si>
  <si>
    <t>FREEDOM SUNGNI</t>
  </si>
  <si>
    <t>P017112482015Y</t>
  </si>
  <si>
    <t>KOMLAN KOUASSI</t>
  </si>
  <si>
    <t>GUILLAUME BERTRAND</t>
  </si>
  <si>
    <t>M102417164899E</t>
  </si>
  <si>
    <t>SOCIETE KCB SARL</t>
  </si>
  <si>
    <t>P089318393734Z</t>
  </si>
  <si>
    <t>DANILO FRANCK</t>
  </si>
  <si>
    <t>CALL-BOX ORANGE MONEY</t>
  </si>
  <si>
    <t>P019517063429Z</t>
  </si>
  <si>
    <t>MANGOUNG</t>
  </si>
  <si>
    <t>P019016675489J</t>
  </si>
  <si>
    <t>DKOUDJOU EPOUSE ABDOUL-AZIZ</t>
  </si>
  <si>
    <t>P012618401031F</t>
  </si>
  <si>
    <t>KENMO EPSE ZOLEKO SIDONIE LUCIE</t>
  </si>
  <si>
    <t>P038016588178G</t>
  </si>
  <si>
    <t>P048816006257P</t>
  </si>
  <si>
    <t>P089318367497T</t>
  </si>
  <si>
    <t>P019516917224K</t>
  </si>
  <si>
    <t>CHIDIEBERE FRANCIS UMEH</t>
  </si>
  <si>
    <t>M122116781449C</t>
  </si>
  <si>
    <t>M012014405481M</t>
  </si>
  <si>
    <t>MACK CONSULTING SARL</t>
  </si>
  <si>
    <t>P036518501614Q</t>
  </si>
  <si>
    <t>DJEUGOUE MARIE</t>
  </si>
  <si>
    <t>P019316615983N</t>
  </si>
  <si>
    <t>M092116432529N</t>
  </si>
  <si>
    <t>M011616575838H</t>
  </si>
  <si>
    <t>GROUPE SCOLAIRE BILINGUE PRIVE LAIC LES JAMBARS II</t>
  </si>
  <si>
    <t>LES JAMBARS II</t>
  </si>
  <si>
    <t>P118316676830P</t>
  </si>
  <si>
    <t>P069616467385P</t>
  </si>
  <si>
    <t>MATSIFOUET</t>
  </si>
  <si>
    <t>P128018419793J</t>
  </si>
  <si>
    <t>COLLINS FOMUKONG ABIE</t>
  </si>
  <si>
    <t>ETS COLLINS</t>
  </si>
  <si>
    <t>P015400033878S</t>
  </si>
  <si>
    <t>P099017963511Y</t>
  </si>
  <si>
    <t>GNIGNIGHAME HASSAMAWOU epse MBOUOMBOUO</t>
  </si>
  <si>
    <t>MAIMOUN</t>
  </si>
  <si>
    <t>M121914335035U</t>
  </si>
  <si>
    <t>SUCCESS CONSULTING &amp; MANAGEMENT SARL</t>
  </si>
  <si>
    <t>SCM</t>
  </si>
  <si>
    <t>P030317633416X</t>
  </si>
  <si>
    <t>HALIFA</t>
  </si>
  <si>
    <t>COMPT</t>
  </si>
  <si>
    <t>P128717440362N</t>
  </si>
  <si>
    <t>NGO BONGA MARTHE VIVIANE</t>
  </si>
  <si>
    <t>M022317966535S</t>
  </si>
  <si>
    <t>M052217351023E</t>
  </si>
  <si>
    <t>TREE OF LIFE (TREEFE) LIMITED</t>
  </si>
  <si>
    <t>P017317837321M</t>
  </si>
  <si>
    <t>ALINE MARTHE</t>
  </si>
  <si>
    <t>P017817130576Z</t>
  </si>
  <si>
    <t>DJOLGUING PIERRE</t>
  </si>
  <si>
    <t>P068017970004M</t>
  </si>
  <si>
    <t>NGAYEU</t>
  </si>
  <si>
    <t>P066817257734L</t>
  </si>
  <si>
    <t>AMOS WIRKOM</t>
  </si>
  <si>
    <t>P010416697502G</t>
  </si>
  <si>
    <t>P037817860314B</t>
  </si>
  <si>
    <t>KUEDA PIERRE SAMSON</t>
  </si>
  <si>
    <t>(ETS D.KUEDA)</t>
  </si>
  <si>
    <t>M051518018408W</t>
  </si>
  <si>
    <t>FANLE SERVICES SARL</t>
  </si>
  <si>
    <t>( F.S SARL )</t>
  </si>
  <si>
    <t>M042116116010L</t>
  </si>
  <si>
    <t>SOCIETE LIGHT INTERNATIONALE SARL</t>
  </si>
  <si>
    <t>P048516991931X</t>
  </si>
  <si>
    <t>MARVIS AMAH TABIT</t>
  </si>
  <si>
    <t>P106417001892N</t>
  </si>
  <si>
    <t>MENODILIO</t>
  </si>
  <si>
    <t>P039617903034S</t>
  </si>
  <si>
    <t>SABINE AURORE</t>
  </si>
  <si>
    <t>P069417486626D</t>
  </si>
  <si>
    <t>KAMLEU TATCHI</t>
  </si>
  <si>
    <t>ROMARIC PAULIN ( ETS TEAM LEADER INDUSTRY )</t>
  </si>
  <si>
    <t>P018917757032P</t>
  </si>
  <si>
    <t>MEJOUNYO MANFOUO</t>
  </si>
  <si>
    <t>P029417882042N</t>
  </si>
  <si>
    <t>P047717841342L</t>
  </si>
  <si>
    <t>FONBIN WIRNKAR</t>
  </si>
  <si>
    <t>P078117476268K</t>
  </si>
  <si>
    <t>TAZO MBIANDOU STÉPHANE MAXIMILIEN</t>
  </si>
  <si>
    <t>P108816618928A</t>
  </si>
  <si>
    <t>NDOUMBE BEMA EKEDI</t>
  </si>
  <si>
    <t>MIMO GRACE</t>
  </si>
  <si>
    <t>P015715983310J</t>
  </si>
  <si>
    <t>NCHOUTPOUEN SEIDOU</t>
  </si>
  <si>
    <t>P059517868671D</t>
  </si>
  <si>
    <t>SOOM COMFORT BIY</t>
  </si>
  <si>
    <t>SNACK BAR,MINI NIGHT CLUB</t>
  </si>
  <si>
    <t>P058012439242J</t>
  </si>
  <si>
    <t>ACHA WILLIAMS ACHALEKE</t>
  </si>
  <si>
    <t>(VILLA ROSA SNACK BAR)</t>
  </si>
  <si>
    <t>P069312332414A</t>
  </si>
  <si>
    <t>ETUBE CALISTUS</t>
  </si>
  <si>
    <t>PREST S'CES/ETUDE-CONSEIL</t>
  </si>
  <si>
    <t>M060900033737H</t>
  </si>
  <si>
    <t>DEVIRIS SOLUTIONS</t>
  </si>
  <si>
    <t>"DEVIRIS SOLUTIONS"</t>
  </si>
  <si>
    <t>P028916421485X</t>
  </si>
  <si>
    <t>AHMADOU DANPOULO</t>
  </si>
  <si>
    <t>M022317974031Z</t>
  </si>
  <si>
    <t>SOCIETE MINING FACTORY</t>
  </si>
  <si>
    <t>MF SARL</t>
  </si>
  <si>
    <t>P018515997231C</t>
  </si>
  <si>
    <t>YOSSE NGATCHA EPSE TCHEUMENI</t>
  </si>
  <si>
    <t>P098618354624N</t>
  </si>
  <si>
    <t>TANJONG BERNADETTE FONCHA</t>
  </si>
  <si>
    <t>P067000181530N</t>
  </si>
  <si>
    <t>P118516792880M</t>
  </si>
  <si>
    <t>P099817664209Y</t>
  </si>
  <si>
    <t>LILIANA NGEH KONGLA</t>
  </si>
  <si>
    <t>P058517628386U</t>
  </si>
  <si>
    <t>DIFFO TANE</t>
  </si>
  <si>
    <t>M102518175669N</t>
  </si>
  <si>
    <t>MERCY PLUS COMMUNICATION SARL</t>
  </si>
  <si>
    <t>P108816702310C</t>
  </si>
  <si>
    <t>DAMTCHOU</t>
  </si>
  <si>
    <t>P109417876905J</t>
  </si>
  <si>
    <t>LOUISA NJIBIB</t>
  </si>
  <si>
    <t>P040718074396R</t>
  </si>
  <si>
    <t>DARUSSEL</t>
  </si>
  <si>
    <t>M052416927101U</t>
  </si>
  <si>
    <t>INSTITUT DE FORMATION PROFESSIONNELLE BILINGUE YOBA</t>
  </si>
  <si>
    <t>IFP BY</t>
  </si>
  <si>
    <t>P087218426695B</t>
  </si>
  <si>
    <t>NWACHUKWU UGOCHUKWU</t>
  </si>
  <si>
    <t>P127012702627S</t>
  </si>
  <si>
    <t>TOGNA YANDJA PELAGIE</t>
  </si>
  <si>
    <t>P080016478671S</t>
  </si>
  <si>
    <t>NGOUALEM NDONGMO</t>
  </si>
  <si>
    <t>ULRICH DUMOND</t>
  </si>
  <si>
    <t>P068517000013T</t>
  </si>
  <si>
    <t>WATAT YIMGA</t>
  </si>
  <si>
    <t>MICRANCHE OSE</t>
  </si>
  <si>
    <t>P109616005946Z</t>
  </si>
  <si>
    <t>KEMGANG TALLA ISMAEL</t>
  </si>
  <si>
    <t>SALES OF PROVISIONS/TRADING</t>
  </si>
  <si>
    <t>P016817414417J</t>
  </si>
  <si>
    <t>MENEIMOH SPOUSE NJOFIE EVELINE NKEANGLEFACK</t>
  </si>
  <si>
    <t>P078917849445P</t>
  </si>
  <si>
    <t>WATTA</t>
  </si>
  <si>
    <t>P122017360818R</t>
  </si>
  <si>
    <t>P088612621011L</t>
  </si>
  <si>
    <t>P089316581357X</t>
  </si>
  <si>
    <t>EBOT BECKY</t>
  </si>
  <si>
    <t>VOMAH</t>
  </si>
  <si>
    <t>P027400198178T</t>
  </si>
  <si>
    <t>P027512730910E</t>
  </si>
  <si>
    <t>M052517768330A</t>
  </si>
  <si>
    <t>GOLD AND JACK SARL</t>
  </si>
  <si>
    <t>PRESTATIONS DE SERVICES, COMMERCE GÉNÉRAL, RESTAURATION, SERVICES TRAITEUR</t>
  </si>
  <si>
    <t>P065816725301Z</t>
  </si>
  <si>
    <t>EIA OUMAROU</t>
  </si>
  <si>
    <t>P106316737350U</t>
  </si>
  <si>
    <t>MODJO TAYOU</t>
  </si>
  <si>
    <t>COMMERCE GENERAL, PRESTATION DE SERVICE, AGRICULTURE ET ELEVAGE</t>
  </si>
  <si>
    <t>M031512269746X</t>
  </si>
  <si>
    <t>STE SEJOCE SARL</t>
  </si>
  <si>
    <t>SEJOCE SARL</t>
  </si>
  <si>
    <t>CONSULTANT JURIDIQUES</t>
  </si>
  <si>
    <t>P038316196073U</t>
  </si>
  <si>
    <t>EBANJI EKOBE</t>
  </si>
  <si>
    <t>P037018314271M</t>
  </si>
  <si>
    <t>TESSEGNA</t>
  </si>
  <si>
    <t>P075716419919C</t>
  </si>
  <si>
    <t>P026916193971T</t>
  </si>
  <si>
    <t>NGNE GHACHI</t>
  </si>
  <si>
    <t>P018012726878H</t>
  </si>
  <si>
    <t>TCHINDA PATRICE DIDIERTCHI</t>
  </si>
  <si>
    <t>P126917435699W</t>
  </si>
  <si>
    <t>SIMO EPSE SANDEU</t>
  </si>
  <si>
    <t>ART GRAPHIQUES</t>
  </si>
  <si>
    <t>P118400448748W</t>
  </si>
  <si>
    <t>DIVAHE MEME NYOTI</t>
  </si>
  <si>
    <t>PAUL ANTOINE</t>
  </si>
  <si>
    <t>P016718339366J</t>
  </si>
  <si>
    <t>TITA KEDINGA</t>
  </si>
  <si>
    <t>P057517890872A</t>
  </si>
  <si>
    <t>ZEH MEYONG FÉLIX</t>
  </si>
  <si>
    <t>P037817759550X</t>
  </si>
  <si>
    <t>MBESSALA NAGWA</t>
  </si>
  <si>
    <t>P027012415401Q</t>
  </si>
  <si>
    <t>NGALAMOU AMBROISE</t>
  </si>
  <si>
    <t>ETS NGALAMOU AMBROISE</t>
  </si>
  <si>
    <t>M042016845136P</t>
  </si>
  <si>
    <t>SUCC DJOUKO PAULINE</t>
  </si>
  <si>
    <t>P119018080834X</t>
  </si>
  <si>
    <t>ZAMBOUE CYRIE MICHAELLE</t>
  </si>
  <si>
    <t>P067700538868B</t>
  </si>
  <si>
    <t>CHRISTIAN NDUBUISI</t>
  </si>
  <si>
    <t>P078217799754M</t>
  </si>
  <si>
    <t>JOHN NDIKO</t>
  </si>
  <si>
    <t>M012517508967K</t>
  </si>
  <si>
    <t>SERVEPLUS</t>
  </si>
  <si>
    <t>P017616608154H</t>
  </si>
  <si>
    <t>P099117575785R</t>
  </si>
  <si>
    <t>P016718325285F</t>
  </si>
  <si>
    <t>P088417679849B</t>
  </si>
  <si>
    <t>P089218050441T</t>
  </si>
  <si>
    <t>MASSOH KEMETEU</t>
  </si>
  <si>
    <t>CEWANI</t>
  </si>
  <si>
    <t>M011118338082X</t>
  </si>
  <si>
    <t>CENTRE DE SANTE INTEGRE DE TCHABAL MBABO</t>
  </si>
  <si>
    <t>CSI TCHABAL MBABO</t>
  </si>
  <si>
    <t>P020317680205E</t>
  </si>
  <si>
    <t>PRINCE JUNOIR</t>
  </si>
  <si>
    <t>P019217065116W</t>
  </si>
  <si>
    <t>FRANCK MBIADA</t>
  </si>
  <si>
    <t>WANTONG WILLIAM</t>
  </si>
  <si>
    <t>P038817720605U</t>
  </si>
  <si>
    <t>BASOP BA BASOP</t>
  </si>
  <si>
    <t>P068917650530A</t>
  </si>
  <si>
    <t>FOZONO LONGTSI</t>
  </si>
  <si>
    <t>FABRICE (ETS FOZONO)</t>
  </si>
  <si>
    <t>COMMERCE GENERAL,VENTE MATERIAUX DE CONSTRUCTION,TRANSPORT</t>
  </si>
  <si>
    <t>P097618372940F</t>
  </si>
  <si>
    <t>ETCHU MBENG FELIX</t>
  </si>
  <si>
    <t>P036718024306S</t>
  </si>
  <si>
    <t>COMMERÇIAL</t>
  </si>
  <si>
    <t>P018415305956S</t>
  </si>
  <si>
    <t>KAMENI NDENGOE</t>
  </si>
  <si>
    <t>CALVIN MARYL</t>
  </si>
  <si>
    <t>P065800209124X</t>
  </si>
  <si>
    <t>KENGFACK NICOLAS</t>
  </si>
  <si>
    <t>SOUDURE ET COMMERCE</t>
  </si>
  <si>
    <t>P097212576039M</t>
  </si>
  <si>
    <t>P127613911841N</t>
  </si>
  <si>
    <t>ABOLO ALBERT DESIRE</t>
  </si>
  <si>
    <t>ETS DI-MARIA</t>
  </si>
  <si>
    <t>TRANSPORT - BTP - PRESTATIONS SCES</t>
  </si>
  <si>
    <t>P038600131817A</t>
  </si>
  <si>
    <t>MBUAMBO FREDERIC</t>
  </si>
  <si>
    <t>ETS MB ET FRERES</t>
  </si>
  <si>
    <t>P028216419914N</t>
  </si>
  <si>
    <t>FADEU KOUEKAM</t>
  </si>
  <si>
    <t>P016800265832Z</t>
  </si>
  <si>
    <t>P020216630427H</t>
  </si>
  <si>
    <t>NGUELEMO NGUEFACK</t>
  </si>
  <si>
    <t>LOÏCA SINDY</t>
  </si>
  <si>
    <t>P062518008705W</t>
  </si>
  <si>
    <t>( SW 291 BJ )</t>
  </si>
  <si>
    <t>P048417646171Z</t>
  </si>
  <si>
    <t>NGO. YOMKIL.</t>
  </si>
  <si>
    <t>BERTHE. CHANTAL.</t>
  </si>
  <si>
    <t>P077200504658M</t>
  </si>
  <si>
    <t>NDOUMBA WOUDJA EPSE TOMI FLORE ANGELINE</t>
  </si>
  <si>
    <t>LA RÉGIONALE S A</t>
  </si>
  <si>
    <t>P049215144309K</t>
  </si>
  <si>
    <t>NGO NKWEI</t>
  </si>
  <si>
    <t>P019418019321J</t>
  </si>
  <si>
    <t>Charlotte nyuybin</t>
  </si>
  <si>
    <t>M101517150374A</t>
  </si>
  <si>
    <t>CAMEROON DEVELOPMENT DYNAMIC AGENT</t>
  </si>
  <si>
    <t>CADDA</t>
  </si>
  <si>
    <t>P046517495267S</t>
  </si>
  <si>
    <t>NGAMENI JACQUES HUBERT</t>
  </si>
  <si>
    <t>P116600149794H</t>
  </si>
  <si>
    <t>NGEMLEU TIMAME</t>
  </si>
  <si>
    <t>P059916626383D</t>
  </si>
  <si>
    <t>DESMOND FANG</t>
  </si>
  <si>
    <t>P039917940738B</t>
  </si>
  <si>
    <t>tchinda mbou</t>
  </si>
  <si>
    <t>Franky junior</t>
  </si>
  <si>
    <t>P058516667716Z</t>
  </si>
  <si>
    <t>BEGES BOUMAL</t>
  </si>
  <si>
    <t>P017316258664E</t>
  </si>
  <si>
    <t>P018017740044G</t>
  </si>
  <si>
    <t>P029018370162Y</t>
  </si>
  <si>
    <t>TAMU THOMAS</t>
  </si>
  <si>
    <t>M010100012535K</t>
  </si>
  <si>
    <t>STE ETTEMCO SARL</t>
  </si>
  <si>
    <t>P099418422400F</t>
  </si>
  <si>
    <t>ALIENOU ATEUKENG FOUDA TRIOMPHANT</t>
  </si>
  <si>
    <t>P017712493875W</t>
  </si>
  <si>
    <t>P118516184434S</t>
  </si>
  <si>
    <t>ABANG BLESSING MUE</t>
  </si>
  <si>
    <t>M011712587500J</t>
  </si>
  <si>
    <t>SOCIETE 2I CAMEROUN SARL</t>
  </si>
  <si>
    <t>P059417557184C</t>
  </si>
  <si>
    <t>M082316030396J</t>
  </si>
  <si>
    <t>IMANG AND SONS COMPANY LIMITED</t>
  </si>
  <si>
    <t>IMSO CO. LTD</t>
  </si>
  <si>
    <t>M112015265345S</t>
  </si>
  <si>
    <t>GROUPE D'INITIATIVE COMMUNE GLOBAL SYSTEME PARTNERS</t>
  </si>
  <si>
    <t>GIC GBS PARTNERS</t>
  </si>
  <si>
    <t>M062318310025C</t>
  </si>
  <si>
    <t>I.K.NDI &amp; COOPERATION SARL</t>
  </si>
  <si>
    <t>P077816000297Q</t>
  </si>
  <si>
    <t>ALICE NADÈGE</t>
  </si>
  <si>
    <t>P108516971645M</t>
  </si>
  <si>
    <t>FONYUY RENE</t>
  </si>
  <si>
    <t>P059017857806M</t>
  </si>
  <si>
    <t>ATIAHER</t>
  </si>
  <si>
    <t>ADAMOU AHAMED AHAMADOU</t>
  </si>
  <si>
    <t>P099617959070U</t>
  </si>
  <si>
    <t>BRIQUETERIE &amp; MINI QUINCAILLERIE</t>
  </si>
  <si>
    <t>P077417342053U</t>
  </si>
  <si>
    <t>P126712151128E</t>
  </si>
  <si>
    <t>GENIE CIVIL ET ENVIRONNEMENT</t>
  </si>
  <si>
    <t>M061517468639X</t>
  </si>
  <si>
    <t>ETS CAMER GENIE GROUP</t>
  </si>
  <si>
    <t>C G G</t>
  </si>
  <si>
    <t>VENTES DES ACCESOIRES DE TELEPHONE</t>
  </si>
  <si>
    <t>P052217320016C</t>
  </si>
  <si>
    <t>M022416428231K</t>
  </si>
  <si>
    <t>SOCIÉTÉ CHEN SARL</t>
  </si>
  <si>
    <t>P109317750659G</t>
  </si>
  <si>
    <t>P025300133193J</t>
  </si>
  <si>
    <t>NTSAMA MEDZI EPSEE EBANGA</t>
  </si>
  <si>
    <t>ELISABETH THERESE</t>
  </si>
  <si>
    <t>P060516672184E</t>
  </si>
  <si>
    <t>DJOULKIFU</t>
  </si>
  <si>
    <t>P089112286747H</t>
  </si>
  <si>
    <t>DOUANLA  ERIC</t>
  </si>
  <si>
    <t>M090000015838G</t>
  </si>
  <si>
    <t>EPL LES ANGES DU ROYAUME</t>
  </si>
  <si>
    <t>LES ANGES DU ROYAUME</t>
  </si>
  <si>
    <t>P069218388938P</t>
  </si>
  <si>
    <t>NOUMSSI KOUONMO</t>
  </si>
  <si>
    <t>P106416734442K</t>
  </si>
  <si>
    <t>NKEUNE MARIE CLAIRE</t>
  </si>
  <si>
    <t>P078917564512X</t>
  </si>
  <si>
    <t>ATSINGOUM TAKOU</t>
  </si>
  <si>
    <t>EPOUSE KEMGANG CHRISTINE MIREILLE</t>
  </si>
  <si>
    <t>P078116861945T</t>
  </si>
  <si>
    <t>NGO MAYAG EPSE MBARGA</t>
  </si>
  <si>
    <t>ROSE GERMAINE</t>
  </si>
  <si>
    <t>P089417091130R</t>
  </si>
  <si>
    <t>LAMRIS</t>
  </si>
  <si>
    <t>ARRAH BISSONG</t>
  </si>
  <si>
    <t>P090216826614A</t>
  </si>
  <si>
    <t>NWAFIUKWA FEDINAND ONYEDIKACHI</t>
  </si>
  <si>
    <t>P017317020203Z</t>
  </si>
  <si>
    <t>CALIXTE BEATRICE</t>
  </si>
  <si>
    <t>P026512706307K</t>
  </si>
  <si>
    <t>DEUTOU MOUKAM</t>
  </si>
  <si>
    <t>GEORGES CLAUDE</t>
  </si>
  <si>
    <t>P020518183395P</t>
  </si>
  <si>
    <t>P047512576827A</t>
  </si>
  <si>
    <t>LINGOG LINGOG</t>
  </si>
  <si>
    <t>P026700071875Z</t>
  </si>
  <si>
    <t>NTAMACK NTAMACK JEANN</t>
  </si>
  <si>
    <t>NTAMACK NTAMACK JEAN</t>
  </si>
  <si>
    <t>P039417898894Y</t>
  </si>
  <si>
    <t>P070217822990E</t>
  </si>
  <si>
    <t>ASSAMAYA PATUO</t>
  </si>
  <si>
    <t>MOHAMED MOUBARACK</t>
  </si>
  <si>
    <t>P077618454476R</t>
  </si>
  <si>
    <t>TAKAM WATO</t>
  </si>
  <si>
    <t>Exploitation d hôtel</t>
  </si>
  <si>
    <t>M022517586389Y</t>
  </si>
  <si>
    <t>SINAHA GESTION SARL</t>
  </si>
  <si>
    <t>P059817569448L</t>
  </si>
  <si>
    <t>HUGUES VIDIAS</t>
  </si>
  <si>
    <t>P029317556887D</t>
  </si>
  <si>
    <t>MBIANDA NGOULE</t>
  </si>
  <si>
    <t>P018116711340N</t>
  </si>
  <si>
    <t>ABDOULAYE II</t>
  </si>
  <si>
    <t>ASSOCIATION DES FEMMES BAMENDOU</t>
  </si>
  <si>
    <t>M121616406329H</t>
  </si>
  <si>
    <t>P077500487662J</t>
  </si>
  <si>
    <t>(ETS VEGRABE)</t>
  </si>
  <si>
    <t>P027812487874N</t>
  </si>
  <si>
    <t>KAPAWOU KWEKAM</t>
  </si>
  <si>
    <t>P098116655265G</t>
  </si>
  <si>
    <t>MBIOCK ABA</t>
  </si>
  <si>
    <t>ERICK PATRICK BERTRAND</t>
  </si>
  <si>
    <t>P019717517927W</t>
  </si>
  <si>
    <t>P068216763945T</t>
  </si>
  <si>
    <t>MENEHEYE</t>
  </si>
  <si>
    <t>P046512378751J</t>
  </si>
  <si>
    <t>P078416935258K</t>
  </si>
  <si>
    <t>SHU GERALDINE SIRRI</t>
  </si>
  <si>
    <t>P119517734653E</t>
  </si>
  <si>
    <t>MELA TIDO</t>
  </si>
  <si>
    <t>P059112567987H</t>
  </si>
  <si>
    <t>MAFOZEU TOUKAM CHRISTIANE REINE</t>
  </si>
  <si>
    <t>P057012325540M</t>
  </si>
  <si>
    <t>P017116064229F</t>
  </si>
  <si>
    <t>P037317590538H</t>
  </si>
  <si>
    <t>TSAFACK EPSE DJOUDJI</t>
  </si>
  <si>
    <t>P018412488538N</t>
  </si>
  <si>
    <t>M122518259901C</t>
  </si>
  <si>
    <t>NZENITH CONSULTING SARL</t>
  </si>
  <si>
    <t>P087218338723E</t>
  </si>
  <si>
    <t>P068012115533E</t>
  </si>
  <si>
    <t>SERGE ALEX</t>
  </si>
  <si>
    <t>P098918177701Y</t>
  </si>
  <si>
    <t>ANASARA NKELA</t>
  </si>
  <si>
    <t>P067317838445G</t>
  </si>
  <si>
    <t>ASTRID FRANCIS</t>
  </si>
  <si>
    <t>P066517542581Y</t>
  </si>
  <si>
    <t>MOTIA IVO OBIE</t>
  </si>
  <si>
    <t>M042317218088X</t>
  </si>
  <si>
    <t>ETS RAG LIFE CLEANING</t>
  </si>
  <si>
    <t>IMPORT / EXPORT, LOCATION DE VOITURE, HEBERGEMENT, SERVICE DE NETTOYAGE ET ENTRETIEN, COMMERCE GÉNÉRAL</t>
  </si>
  <si>
    <t>P048917176505T</t>
  </si>
  <si>
    <t>EUNICE ANO</t>
  </si>
  <si>
    <t>P066116587074Y</t>
  </si>
  <si>
    <t>NOUAHA KAMGA EPSE TCHOKOTE</t>
  </si>
  <si>
    <t>P129716486443N</t>
  </si>
  <si>
    <t>KALDAOUSSA BARKA PATRICE</t>
  </si>
  <si>
    <t>P077317649051C</t>
  </si>
  <si>
    <t>MANTHO TAGNI</t>
  </si>
  <si>
    <t>GERMAINE MADELEINE</t>
  </si>
  <si>
    <t>P120216929682S</t>
  </si>
  <si>
    <t>P018118260110T</t>
  </si>
  <si>
    <t>MAGNE DJOUMESSI</t>
  </si>
  <si>
    <t>P036917446814E</t>
  </si>
  <si>
    <t>MBEGUELE OMBOLI</t>
  </si>
  <si>
    <t>VENTES BOISSONS ALCOOLISES</t>
  </si>
  <si>
    <t>P129014446939B</t>
  </si>
  <si>
    <t>EMMANUEL PRISO</t>
  </si>
  <si>
    <t>P075514192982M</t>
  </si>
  <si>
    <t>EKANI MENYE</t>
  </si>
  <si>
    <t>P087916977121S</t>
  </si>
  <si>
    <t>P088512441851U</t>
  </si>
  <si>
    <t>FOKAM KAMHO MICHAEL</t>
  </si>
  <si>
    <t>(ETS FOKAM)</t>
  </si>
  <si>
    <t>M052416869408W</t>
  </si>
  <si>
    <t>GROUPE D'INITIATIVE COMMUNE DES PROMOTEURS AGROPASTORAUX POUR LE DEVELOPPEMENT DE LA REGION DE L'OUEST</t>
  </si>
  <si>
    <t>GIC NDINCHOUT</t>
  </si>
  <si>
    <t>P037216159089A</t>
  </si>
  <si>
    <t>NGUEMMEGNE KOUOKAM</t>
  </si>
  <si>
    <t>ELIONORE ESTHERE</t>
  </si>
  <si>
    <t>P068918235625Y</t>
  </si>
  <si>
    <t>MVONDO AMBELA</t>
  </si>
  <si>
    <t>Gaetan ariel</t>
  </si>
  <si>
    <t>P048512586855C</t>
  </si>
  <si>
    <t>LADJOU CHRISTOPHE AIME</t>
  </si>
  <si>
    <t>P107812405060G</t>
  </si>
  <si>
    <t>KIESSU AGATHE</t>
  </si>
  <si>
    <t>M102518247777J</t>
  </si>
  <si>
    <t>YOUNG KING NATION</t>
  </si>
  <si>
    <t>P089014633132A</t>
  </si>
  <si>
    <t>ELVIS CLAUDE</t>
  </si>
  <si>
    <t>P096518250480Y</t>
  </si>
  <si>
    <t>EKO NGA</t>
  </si>
  <si>
    <t>P037617926751Z</t>
  </si>
  <si>
    <t>EMALEU Epouse DJIAKOUA</t>
  </si>
  <si>
    <t>P129517543182D</t>
  </si>
  <si>
    <t>TCHOUANGOUENG</t>
  </si>
  <si>
    <t>TAKUETE DERICK</t>
  </si>
  <si>
    <t>P058116567044G</t>
  </si>
  <si>
    <t>YEMELI NGOUALEM</t>
  </si>
  <si>
    <t>M082517878245K</t>
  </si>
  <si>
    <t>ETS CHEZ FéFé MEDSPA</t>
  </si>
  <si>
    <t>Chez FéFé Medspa</t>
  </si>
  <si>
    <t>P079916622588K</t>
  </si>
  <si>
    <t>CHAKA KAMAHA</t>
  </si>
  <si>
    <t>HENRI DUMANT</t>
  </si>
  <si>
    <t>M042517666694T</t>
  </si>
  <si>
    <t>SOCA SERVICES SARL</t>
  </si>
  <si>
    <t>P038716380931F</t>
  </si>
  <si>
    <t>P058916498959Z</t>
  </si>
  <si>
    <t>IDOLET ISSAMBA NICAISE MANUELLA NADEGE</t>
  </si>
  <si>
    <t>ETS IDIS</t>
  </si>
  <si>
    <t>P106312335972F</t>
  </si>
  <si>
    <t>TALLA TAYO JEAN</t>
  </si>
  <si>
    <t>M058913956243S</t>
  </si>
  <si>
    <t>GROUPE SCOLAIRE LA SOURCE</t>
  </si>
  <si>
    <t>GS LA SOURCE</t>
  </si>
  <si>
    <t>P048400506652Q</t>
  </si>
  <si>
    <t>LADJOU</t>
  </si>
  <si>
    <t>M091200046092C</t>
  </si>
  <si>
    <t>STE WORLD BUSINESS SARL</t>
  </si>
  <si>
    <t>"WB"SARL</t>
  </si>
  <si>
    <t>P098118523007L</t>
  </si>
  <si>
    <t>FOTSO NJECHE</t>
  </si>
  <si>
    <t>P068717748804Z</t>
  </si>
  <si>
    <t>Chendjou fonkou</t>
  </si>
  <si>
    <t>P108217761433W</t>
  </si>
  <si>
    <t>P117318514250A</t>
  </si>
  <si>
    <t>NYAKAM TCHOUNKEU</t>
  </si>
  <si>
    <t>P089716454541K</t>
  </si>
  <si>
    <t>KETCHANKEU WANDJI RIVAROL</t>
  </si>
  <si>
    <t>(ETS RIVAROL &amp; COMPAGNIE )</t>
  </si>
  <si>
    <t>P127400230579W</t>
  </si>
  <si>
    <t>MEDJO'OH NDENGUE</t>
  </si>
  <si>
    <t>NICOLE YOLANDE</t>
  </si>
  <si>
    <t>P064817802057R</t>
  </si>
  <si>
    <t>EBENYE EPSE EVOUNA  FRANCOISE</t>
  </si>
  <si>
    <t>ETS EBENYE</t>
  </si>
  <si>
    <t>M032517637381F</t>
  </si>
  <si>
    <t>WT GROUP SARL</t>
  </si>
  <si>
    <t>COMMERCE GÉNÉRAL, PRESTATION DE SERVICE , IMPORT-EXPORT, AGRO INDUSTRIE,</t>
  </si>
  <si>
    <t>P039718102912E</t>
  </si>
  <si>
    <t>P079518100325U</t>
  </si>
  <si>
    <t>P019517966387W</t>
  </si>
  <si>
    <t>NAMEKONG FOUTE</t>
  </si>
  <si>
    <t>P047617058617U</t>
  </si>
  <si>
    <t>YEMATA ANGELINE.</t>
  </si>
  <si>
    <t>P126912752469M</t>
  </si>
  <si>
    <t>KOUDJOU MOISE</t>
  </si>
  <si>
    <t>M022517591498K</t>
  </si>
  <si>
    <t>TEM SARL</t>
  </si>
  <si>
    <t>P119218124661U</t>
  </si>
  <si>
    <t>DJUIDJE  EPSE BOKAING ELEPIH</t>
  </si>
  <si>
    <t>P119215419751U</t>
  </si>
  <si>
    <t>EVARISTE JOSTEL</t>
  </si>
  <si>
    <t>P010016440975K</t>
  </si>
  <si>
    <t>AYOUBA MOUHAMADOU</t>
  </si>
  <si>
    <t>P042517722074P</t>
  </si>
  <si>
    <t>KENNE epse TEMEGNE</t>
  </si>
  <si>
    <t>P125018455786Q</t>
  </si>
  <si>
    <t>BESSAYE EPSE MANONG</t>
  </si>
  <si>
    <t>MELANIE SUZANNE</t>
  </si>
  <si>
    <t>SALON DE COIFFURE+ESTHETIQUE</t>
  </si>
  <si>
    <t>P018712627205Q</t>
  </si>
  <si>
    <t>DOHNAYI THESLING NUSEHFAL</t>
  </si>
  <si>
    <t>FALLY FASHION</t>
  </si>
  <si>
    <t>P079516855583C</t>
  </si>
  <si>
    <t>KOMGANG NOUMEN</t>
  </si>
  <si>
    <t>P075616408627U</t>
  </si>
  <si>
    <t>AZIAWUNG</t>
  </si>
  <si>
    <t>ASAAH JOSEPH</t>
  </si>
  <si>
    <t>P109017627751J</t>
  </si>
  <si>
    <t>AZAKOH SADEM MAXIME TRESOR</t>
  </si>
  <si>
    <t>SAMAT PHONE</t>
  </si>
  <si>
    <t>COMMERCE- VENTE ACCESSOIRE DE TELEPHONES</t>
  </si>
  <si>
    <t>P030316383573X</t>
  </si>
  <si>
    <t>LACDO KENNE MARCIAL</t>
  </si>
  <si>
    <t>ETS. ZAMO SHOP</t>
  </si>
  <si>
    <t>P089317835378K</t>
  </si>
  <si>
    <t>P058212437275P</t>
  </si>
  <si>
    <t>DJILE CAROLE</t>
  </si>
  <si>
    <t>P122016395149W</t>
  </si>
  <si>
    <t>NGUMBI PATRICK KIKA</t>
  </si>
  <si>
    <t>P088517083000P</t>
  </si>
  <si>
    <t>P016900488159X</t>
  </si>
  <si>
    <t>SIMO VICTOR</t>
  </si>
  <si>
    <t>"ETS SIMO TRADING"</t>
  </si>
  <si>
    <t>M060718470838P</t>
  </si>
  <si>
    <t>CES DE BEKA GOTTO</t>
  </si>
  <si>
    <t>M032217191918P</t>
  </si>
  <si>
    <t>MARYAN PAYMENT SOLUTIONS SARL</t>
  </si>
  <si>
    <t>P048512620965A</t>
  </si>
  <si>
    <t>KOUNDOM MBOUM</t>
  </si>
  <si>
    <t>P058818404644Y</t>
  </si>
  <si>
    <t>OSSELE MENGUELE</t>
  </si>
  <si>
    <t>P089917543222M</t>
  </si>
  <si>
    <t>CHETTI</t>
  </si>
  <si>
    <t>P126516669780C</t>
  </si>
  <si>
    <t>SIMO PIERRE.</t>
  </si>
  <si>
    <t>P057912144075G</t>
  </si>
  <si>
    <t>KAMWA DZEPA</t>
  </si>
  <si>
    <t>P097917106286H</t>
  </si>
  <si>
    <t>KEDJU WACHI EPSE NKEMTAJI EMILIA</t>
  </si>
  <si>
    <t>P109716623481W</t>
  </si>
  <si>
    <t>M090800025829W</t>
  </si>
  <si>
    <t>SOCIETE MOULET &amp; FILS</t>
  </si>
  <si>
    <t>M &amp; F</t>
  </si>
  <si>
    <t>P039617623318Q</t>
  </si>
  <si>
    <t>TONTON CICLAFE</t>
  </si>
  <si>
    <t>P019916224158K</t>
  </si>
  <si>
    <t>ZAITOUNA</t>
  </si>
  <si>
    <t>P030217131869E</t>
  </si>
  <si>
    <t>REPRESENTATION DES MEDICAMENTS</t>
  </si>
  <si>
    <t>M082217785076N</t>
  </si>
  <si>
    <t>PHARMACEUTICAL MARKET MANAGEMENT OF AFRICA</t>
  </si>
  <si>
    <t>P018212735138Z</t>
  </si>
  <si>
    <t>P057916455577T</t>
  </si>
  <si>
    <t>P069717823224T</t>
  </si>
  <si>
    <t>NTEKI</t>
  </si>
  <si>
    <t>P077200420886B</t>
  </si>
  <si>
    <t>P059516859356Y</t>
  </si>
  <si>
    <t>KELVIN BINSAH</t>
  </si>
  <si>
    <t>P107517637626A</t>
  </si>
  <si>
    <t>M090714223725Z</t>
  </si>
  <si>
    <t>ELITE ENGLISH NURSERY</t>
  </si>
  <si>
    <t>P058712131210L</t>
  </si>
  <si>
    <t>MBANG ZE</t>
  </si>
  <si>
    <t>JULIETTE ANITA</t>
  </si>
  <si>
    <t>P016917809208A</t>
  </si>
  <si>
    <t>MARGERAT NAIN</t>
  </si>
  <si>
    <t>M021200041048U</t>
  </si>
  <si>
    <t>FIRST TECHNO.&amp; CONSULTING SARL</t>
  </si>
  <si>
    <t>STE TECHN &amp; .CONSUT.SARL</t>
  </si>
  <si>
    <t>M062517824371B</t>
  </si>
  <si>
    <t>SEHAD SARL</t>
  </si>
  <si>
    <t>P058916760017S</t>
  </si>
  <si>
    <t>P047317001532D</t>
  </si>
  <si>
    <t>P108418076239C</t>
  </si>
  <si>
    <t>DJEUHONG YONKEU</t>
  </si>
  <si>
    <t>STEPHAN (ETS D.Y.ST TOLES)</t>
  </si>
  <si>
    <t>P099018374265T</t>
  </si>
  <si>
    <t>MFOUKOUNA NGNANG SEIDOU</t>
  </si>
  <si>
    <t>P090216776777D</t>
  </si>
  <si>
    <t>UGWEMBA AMBILI</t>
  </si>
  <si>
    <t>M022517606894X</t>
  </si>
  <si>
    <t>MADYE COMPANY LTD</t>
  </si>
  <si>
    <t>MCY LTD</t>
  </si>
  <si>
    <t>P058316790527H</t>
  </si>
  <si>
    <t>VENTE DE FARINE DE MANIOC</t>
  </si>
  <si>
    <t>P017518526713Z</t>
  </si>
  <si>
    <t>P019918061471Y</t>
  </si>
  <si>
    <t>P118218503990Z</t>
  </si>
  <si>
    <t>JEMBA MOTASSI</t>
  </si>
  <si>
    <t>JAMES ARIEL</t>
  </si>
  <si>
    <t>SANA PROFESSION</t>
  </si>
  <si>
    <t>P089017029146K</t>
  </si>
  <si>
    <t>STEVE RODOLPHE</t>
  </si>
  <si>
    <t>Activités immobilières /Activité indéfinie</t>
  </si>
  <si>
    <t>M102518116572R</t>
  </si>
  <si>
    <t>DOKOA IMMO</t>
  </si>
  <si>
    <t>P028815131993B</t>
  </si>
  <si>
    <t>NKWIGAL</t>
  </si>
  <si>
    <t>TCHAMBA MARUS</t>
  </si>
  <si>
    <t>P037617899343P</t>
  </si>
  <si>
    <t>P068818530099B</t>
  </si>
  <si>
    <t>P077316343006C</t>
  </si>
  <si>
    <t>P010517992328W</t>
  </si>
  <si>
    <t>P025615626696H</t>
  </si>
  <si>
    <t>P049317737793W</t>
  </si>
  <si>
    <t>Achille romain</t>
  </si>
  <si>
    <t>M100600043998L</t>
  </si>
  <si>
    <t>FOUNDATION EDUCATION TRUST COLLEGE</t>
  </si>
  <si>
    <t>P058812351472U</t>
  </si>
  <si>
    <t>ETS MAHAMAT BOUKAR</t>
  </si>
  <si>
    <t>P100216665815G</t>
  </si>
  <si>
    <t>KAMGUEM KALI</t>
  </si>
  <si>
    <t>P058117622018Q</t>
  </si>
  <si>
    <t>ASSANGO EPSE ENOMBONG</t>
  </si>
  <si>
    <t>P114918455215L</t>
  </si>
  <si>
    <t>KOMEGNI EPSE TATE</t>
  </si>
  <si>
    <t>P108717164546W</t>
  </si>
  <si>
    <t>(ETS AL AMANA BUSINESS SERVICE)</t>
  </si>
  <si>
    <t>M071913913821T</t>
  </si>
  <si>
    <t>JINLI CAMEROUN SARL</t>
  </si>
  <si>
    <t>P019016755585Q</t>
  </si>
  <si>
    <t>P058817444879E</t>
  </si>
  <si>
    <t>LEGNIDA KUETE</t>
  </si>
  <si>
    <t>M052116077213N</t>
  </si>
  <si>
    <t>COMPAGNIE PROFESSIONNELLE DE DISTRIBUTION ET DE SERVICES-INTERIM SARL</t>
  </si>
  <si>
    <t>COPRODIS-INTERIM</t>
  </si>
  <si>
    <t>P059616298545U</t>
  </si>
  <si>
    <t>P097812520713W</t>
  </si>
  <si>
    <t>KING'S BAR</t>
  </si>
  <si>
    <t>P068815237921P</t>
  </si>
  <si>
    <t>P059618562688M</t>
  </si>
  <si>
    <t>MANDENGUE EBELE</t>
  </si>
  <si>
    <t>M112417249411P</t>
  </si>
  <si>
    <t>FREIGHT SERVICES CONSEILS LOGISTIQUES</t>
  </si>
  <si>
    <t>FSCL</t>
  </si>
  <si>
    <t>P122017079605R</t>
  </si>
  <si>
    <t>TCHEUTCHOUA EMILIENNE 674481750</t>
  </si>
  <si>
    <t>P079116440615K</t>
  </si>
  <si>
    <t>TSAMO NGUIMAPI</t>
  </si>
  <si>
    <t>EVALIN</t>
  </si>
  <si>
    <t>P018217699882L</t>
  </si>
  <si>
    <t>P010917974841B</t>
  </si>
  <si>
    <t>TEWECHE SEBASTIEN</t>
  </si>
  <si>
    <t>M031300046973S</t>
  </si>
  <si>
    <t>SCI TAME</t>
  </si>
  <si>
    <t>P098212585642Y</t>
  </si>
  <si>
    <t>PIMEN WAPET</t>
  </si>
  <si>
    <t>CHRISTIAN ROMEAL</t>
  </si>
  <si>
    <t>M072417174492Q</t>
  </si>
  <si>
    <t>ASSOCIATION FORCES UNIES</t>
  </si>
  <si>
    <t>(A-F-U)</t>
  </si>
  <si>
    <t>CONSOLIDER LES LIENS FRATERNELS ENTRE LES MEMBRES ETS</t>
  </si>
  <si>
    <t>P114817595217J</t>
  </si>
  <si>
    <t>NGONGA EPSE NJOUKWE FANGANG</t>
  </si>
  <si>
    <t>P088916935815G</t>
  </si>
  <si>
    <t>PAUL NTIMAH</t>
  </si>
  <si>
    <t>M081417261342T</t>
  </si>
  <si>
    <t>CES DE SOUEYE</t>
  </si>
  <si>
    <t>P037600308761G</t>
  </si>
  <si>
    <t>MEKEM GIL-BLAS</t>
  </si>
  <si>
    <t>ETS C.M.E.D.</t>
  </si>
  <si>
    <t>P029817189167S</t>
  </si>
  <si>
    <t>DJEUMA MONGA</t>
  </si>
  <si>
    <t>LISLINE STEPHIE</t>
  </si>
  <si>
    <t>P010317006572K</t>
  </si>
  <si>
    <t>AWALOU ABDOU</t>
  </si>
  <si>
    <t>P035400000184P</t>
  </si>
  <si>
    <t>ABUNAW ENAW GILBERT</t>
  </si>
  <si>
    <t>(ABUNAW LAW FIRM)</t>
  </si>
  <si>
    <t>P054712716503J</t>
  </si>
  <si>
    <t>NGO MINLEND EPSEE BATOUM BA NGOUE</t>
  </si>
  <si>
    <t>EMILIENNE JEANNE</t>
  </si>
  <si>
    <t>M031717257871F</t>
  </si>
  <si>
    <t>EP FOTOUNI G2</t>
  </si>
  <si>
    <t>P119918409821N</t>
  </si>
  <si>
    <t>STEVE  PAMELA</t>
  </si>
  <si>
    <t>P108817081621B</t>
  </si>
  <si>
    <t>THERESIA ESENI</t>
  </si>
  <si>
    <t>P108416296516F</t>
  </si>
  <si>
    <t>PIERRE RODRIGUE (ETS AFRICA BEST DEAL )</t>
  </si>
  <si>
    <t>SALES AND REPAIRS OF PHONE</t>
  </si>
  <si>
    <t>P058312377080B</t>
  </si>
  <si>
    <t>TATA PIERRE</t>
  </si>
  <si>
    <t>M022117232185L</t>
  </si>
  <si>
    <t>EP BAGBEZE 2</t>
  </si>
  <si>
    <t>M041918306956R</t>
  </si>
  <si>
    <t>COMITE DE  CONCERTATION DE OURO-LAWANE</t>
  </si>
  <si>
    <t>CCOL</t>
  </si>
  <si>
    <t>P037412751231Z</t>
  </si>
  <si>
    <t>ZOA FOE TIERRY HUBERT</t>
  </si>
  <si>
    <t>(ETS TEAM BUILDERS COMPANY)</t>
  </si>
  <si>
    <t>P058316628020R</t>
  </si>
  <si>
    <t>AYUKACHANCHOW NTUI</t>
  </si>
  <si>
    <t>P015616474419Y</t>
  </si>
  <si>
    <t>P028418053521R</t>
  </si>
  <si>
    <t>CHAMTEU CHEUFA</t>
  </si>
  <si>
    <t>P099017774129L</t>
  </si>
  <si>
    <t>NJESHU.</t>
  </si>
  <si>
    <t>DAVID GUR</t>
  </si>
  <si>
    <t>P089216357151T</t>
  </si>
  <si>
    <t>POURAHA RANAVA</t>
  </si>
  <si>
    <t>M021200039961E</t>
  </si>
  <si>
    <t>CAMEROON BUSINESS INDUSTRY SARL</t>
  </si>
  <si>
    <t>"CBI SARL"</t>
  </si>
  <si>
    <t>P059617066287F</t>
  </si>
  <si>
    <t>GAIDI JOSEPH</t>
  </si>
  <si>
    <t>P068818371538N</t>
  </si>
  <si>
    <t>CORINE GERTRUDE</t>
  </si>
  <si>
    <t>P108517646914E</t>
  </si>
  <si>
    <t>ALUCHE</t>
  </si>
  <si>
    <t>P077216904769R</t>
  </si>
  <si>
    <t>KALIGUE</t>
  </si>
  <si>
    <t>P018417644684D</t>
  </si>
  <si>
    <t>JIMO JOSEPH</t>
  </si>
  <si>
    <t>(ETS JIMO JOSEPH)</t>
  </si>
  <si>
    <t>PRESTATIONS DES SERVICES (BRODERIE ET IMPRESSION DES ARTICLES DE SPORT)</t>
  </si>
  <si>
    <t>P089417475721U</t>
  </si>
  <si>
    <t>MBUNDA GLAFORT</t>
  </si>
  <si>
    <t>P058617332241Q</t>
  </si>
  <si>
    <t>P117516612237S</t>
  </si>
  <si>
    <t>ETS SHUN DA</t>
  </si>
  <si>
    <t>M042017256689W</t>
  </si>
  <si>
    <t>EP TOKET G1</t>
  </si>
  <si>
    <t>P087612378898C</t>
  </si>
  <si>
    <t>P018318299004W</t>
  </si>
  <si>
    <t>P078218319179E</t>
  </si>
  <si>
    <t>Sime</t>
  </si>
  <si>
    <t>Edvige Doscaline</t>
  </si>
  <si>
    <t>P019317061919T</t>
  </si>
  <si>
    <t>DJEUMENI TCHOKOUAGO</t>
  </si>
  <si>
    <t>P017118080089B</t>
  </si>
  <si>
    <t>M060500042201Z</t>
  </si>
  <si>
    <t>SOCIETE CIVILE IMMOBILIERE VALERIA</t>
  </si>
  <si>
    <t>SCI VALERIA</t>
  </si>
  <si>
    <t>M072517891761J</t>
  </si>
  <si>
    <t>INSTITUT SUPÉRIEUR LÉONARD DE VINCI</t>
  </si>
  <si>
    <t>I.S.L.V.</t>
  </si>
  <si>
    <t>P098716584223A</t>
  </si>
  <si>
    <t>CLEONCE BERNADETTE</t>
  </si>
  <si>
    <t>P078413913028K</t>
  </si>
  <si>
    <t>TONFO YMELE</t>
  </si>
  <si>
    <t>MADELEINE JOVEL</t>
  </si>
  <si>
    <t>P059317850656H</t>
  </si>
  <si>
    <t>AZAMMO FOWANG</t>
  </si>
  <si>
    <t>P010216312940M</t>
  </si>
  <si>
    <t>EMEH ONYEBUCHI ELIJAH</t>
  </si>
  <si>
    <t>P087816098967H</t>
  </si>
  <si>
    <t>M010017972009A</t>
  </si>
  <si>
    <t>SOCIÉTÉ COOPÉRATIVE AVEC CONSEIL D'ADMINISTRATION DES ÉLEVEURS, PISCICULTEURS ET ET PRODUCTEURS</t>
  </si>
  <si>
    <t>P118117787741C</t>
  </si>
  <si>
    <t>BOUMTJE EPOUSE BIHENG</t>
  </si>
  <si>
    <t>MARIE CHRISTELLE  ( ETS BMC )</t>
  </si>
  <si>
    <t>P079516605248N</t>
  </si>
  <si>
    <t>SINGH DHARMENDRA</t>
  </si>
  <si>
    <t>M127200046745C</t>
  </si>
  <si>
    <t>HOPITAL PROTESTANT DE LELEM</t>
  </si>
  <si>
    <t>P015115667943P</t>
  </si>
  <si>
    <t>P018616794388N</t>
  </si>
  <si>
    <t>ALHADJI BOULAMA</t>
  </si>
  <si>
    <t>P096618060939U</t>
  </si>
  <si>
    <t>NSUMB</t>
  </si>
  <si>
    <t>P126312749871A</t>
  </si>
  <si>
    <t>P129418557455W</t>
  </si>
  <si>
    <t>NYABEU KEYAPA</t>
  </si>
  <si>
    <t>P028617753846H</t>
  </si>
  <si>
    <t>MOUHAMANE NOUROU</t>
  </si>
  <si>
    <t>IBRAHIM ILLA</t>
  </si>
  <si>
    <t>P097917760730W</t>
  </si>
  <si>
    <t>Younchanou</t>
  </si>
  <si>
    <t>M091812728139W</t>
  </si>
  <si>
    <t>TALEL DISTRIBUTION SARL</t>
  </si>
  <si>
    <t>TALEL SARL</t>
  </si>
  <si>
    <t>P057612691387A</t>
  </si>
  <si>
    <t>(ETS SABOUR)</t>
  </si>
  <si>
    <t>M072318551915K</t>
  </si>
  <si>
    <t>SOCIETE GLOBAL SOLUTIONS MULTI-SERVICES</t>
  </si>
  <si>
    <t>GSMS SARL</t>
  </si>
  <si>
    <t>CHAUDORONNERIE, SOUDAGE, COMMUNICATION, TRAITEMENT DE SURFACE</t>
  </si>
  <si>
    <t>P122017587230B</t>
  </si>
  <si>
    <t>MINDZIE CHRISTINE</t>
  </si>
  <si>
    <t>P037300203476F</t>
  </si>
  <si>
    <t>KAPCHE Georgette</t>
  </si>
  <si>
    <t>P016917617058U</t>
  </si>
  <si>
    <t>ESSOMONU SYLVIA</t>
  </si>
  <si>
    <t>P118612710972G</t>
  </si>
  <si>
    <t>SIGHE VICTORINE</t>
  </si>
  <si>
    <t>M082014956535N</t>
  </si>
  <si>
    <t>LABORATOIRE SILOE</t>
  </si>
  <si>
    <t>P076800470235W</t>
  </si>
  <si>
    <t>P097017698204W</t>
  </si>
  <si>
    <t>NGO PAGBE EPOUSE GWODOG</t>
  </si>
  <si>
    <t>P108617058388B</t>
  </si>
  <si>
    <t>MOUAFOTCHIO</t>
  </si>
  <si>
    <t>M042517687414T</t>
  </si>
  <si>
    <t>LA RESOLUTION SARL</t>
  </si>
  <si>
    <t>M111614633836M</t>
  </si>
  <si>
    <t>GSNC</t>
  </si>
  <si>
    <t>P107200437718K</t>
  </si>
  <si>
    <t>TALA ERIC NKAMANIE</t>
  </si>
  <si>
    <t>P017617798145P</t>
  </si>
  <si>
    <t>SERGE CELESTIN</t>
  </si>
  <si>
    <t>P098117585351G</t>
  </si>
  <si>
    <t>P038416405353U</t>
  </si>
  <si>
    <t>MAHSI NDICHO</t>
  </si>
  <si>
    <t>M021512287143G</t>
  </si>
  <si>
    <t>STE JUST ALL SERVICES SARL</t>
  </si>
  <si>
    <t>"JAS"SARL</t>
  </si>
  <si>
    <t>P118416081289K</t>
  </si>
  <si>
    <t>LEWIS OPAREKE</t>
  </si>
  <si>
    <t>M122316314664X</t>
  </si>
  <si>
    <t>LABOUR MAN LTD</t>
  </si>
  <si>
    <t>P118716929337U</t>
  </si>
  <si>
    <t>SHWEMBOM</t>
  </si>
  <si>
    <t>P128816770360X</t>
  </si>
  <si>
    <t>RUBANGUKA</t>
  </si>
  <si>
    <t>PRESTATION SERVICES/DISTRIBUTION EPI</t>
  </si>
  <si>
    <t>M030500018312F</t>
  </si>
  <si>
    <t>BUSINESS TRADE CAMEROON SARL</t>
  </si>
  <si>
    <t>B.T.C SARL</t>
  </si>
  <si>
    <t>M110818137018W</t>
  </si>
  <si>
    <t>AGROPASTORAL YELWATAA DU MBERE</t>
  </si>
  <si>
    <t>GIC YELWATA</t>
  </si>
  <si>
    <t>P018112622644Q</t>
  </si>
  <si>
    <t>MOUSSA BACHIR</t>
  </si>
  <si>
    <t>M069517257365P</t>
  </si>
  <si>
    <t>G B S TOUSSANG.</t>
  </si>
  <si>
    <t>P015712479949P</t>
  </si>
  <si>
    <t>ETS YOUSSOUFA ADAMOU</t>
  </si>
  <si>
    <t>P049716019251B</t>
  </si>
  <si>
    <t>NSALE</t>
  </si>
  <si>
    <t>P096712626828D</t>
  </si>
  <si>
    <t>P019217812827F</t>
  </si>
  <si>
    <t>GOE A NDEM</t>
  </si>
  <si>
    <t>REPARATEUR GPE ELECTROGENE</t>
  </si>
  <si>
    <t>P049612443280E</t>
  </si>
  <si>
    <t>PONJOU</t>
  </si>
  <si>
    <t>LAUYCQ BARNABE</t>
  </si>
  <si>
    <t>P067716945687R</t>
  </si>
  <si>
    <t>SONYEM PELAGIE ROSALINE</t>
  </si>
  <si>
    <t>P018017951418N</t>
  </si>
  <si>
    <t>YOUSSOUF SEINI</t>
  </si>
  <si>
    <t>P067817935580W</t>
  </si>
  <si>
    <t>PATOUOSSA AROUNA</t>
  </si>
  <si>
    <t>P026900564089B</t>
  </si>
  <si>
    <t>TAGNE CHRISTOPHE</t>
  </si>
  <si>
    <t>P099216098626X</t>
  </si>
  <si>
    <t>M112518241346Y</t>
  </si>
  <si>
    <t>TrustLink SARL UNIPERSONNELLE</t>
  </si>
  <si>
    <t>TrustLink</t>
  </si>
  <si>
    <t>P019017677837U</t>
  </si>
  <si>
    <t>BAH JULIET BUINFON</t>
  </si>
  <si>
    <t>P017917808457Z</t>
  </si>
  <si>
    <t>SOULOUKKANOU</t>
  </si>
  <si>
    <t>P098817803034Z</t>
  </si>
  <si>
    <t>YOGANG MABOU</t>
  </si>
  <si>
    <t>P079618350616Z</t>
  </si>
  <si>
    <t>ASHU CHRISTINA BESSEM</t>
  </si>
  <si>
    <t>Ets EVERYTHING STEVIN</t>
  </si>
  <si>
    <t>P039416497208P</t>
  </si>
  <si>
    <t>EBERECHUKWU DERRICK</t>
  </si>
  <si>
    <t>M038317400307C</t>
  </si>
  <si>
    <t>TSA TECH INDUSTRY</t>
  </si>
  <si>
    <t>P116918194822P</t>
  </si>
  <si>
    <t>TIMOTHY SAM</t>
  </si>
  <si>
    <t>P128518153187W</t>
  </si>
  <si>
    <t>GEN. CONSTRUCTION &amp; REPAIRS SCES</t>
  </si>
  <si>
    <t>P028513925806J</t>
  </si>
  <si>
    <t>DANIEL EKO NJUMBE</t>
  </si>
  <si>
    <t>(ETS EKO SPECIAL)</t>
  </si>
  <si>
    <t>P077200250713N</t>
  </si>
  <si>
    <t>M082416999531L</t>
  </si>
  <si>
    <t>CENTRE DE SANTE CATHOLIQUE DE MAYO DARLE</t>
  </si>
  <si>
    <t>CSIC MAYO DARLE</t>
  </si>
  <si>
    <t>M110417261125D</t>
  </si>
  <si>
    <t>EP DJUTTITSA G2 A</t>
  </si>
  <si>
    <t>P077215223535W</t>
  </si>
  <si>
    <t>MOUAFO TCHOULA</t>
  </si>
  <si>
    <t>P097016583457K</t>
  </si>
  <si>
    <t>VENTE DE PIÈCES DE BICYCLETTES</t>
  </si>
  <si>
    <t>P106900425736H</t>
  </si>
  <si>
    <t>JEAN BOSCO LIEBO</t>
  </si>
  <si>
    <t>P126715138556Y</t>
  </si>
  <si>
    <t>P107718137504X</t>
  </si>
  <si>
    <t>P129217925767G</t>
  </si>
  <si>
    <t>KENFACK GWAZONG</t>
  </si>
  <si>
    <t>M062217383748F</t>
  </si>
  <si>
    <t>CENTRALE ACHAT CAMEROUN SARL</t>
  </si>
  <si>
    <t>P067415779530A</t>
  </si>
  <si>
    <t>TCHOUGONG NGONGANG</t>
  </si>
  <si>
    <t>P018317668026M</t>
  </si>
  <si>
    <t>GHARIENGAM</t>
  </si>
  <si>
    <t>P088517142269U</t>
  </si>
  <si>
    <t>P129013811736Z</t>
  </si>
  <si>
    <t>DJIMELI PAULIN MARVEL</t>
  </si>
  <si>
    <t>M012618368502X</t>
  </si>
  <si>
    <t>ORIENTALE DE CONSTRUCTION</t>
  </si>
  <si>
    <t>SOC</t>
  </si>
  <si>
    <t>P098917504841Z</t>
  </si>
  <si>
    <t>FATIME DALOU</t>
  </si>
  <si>
    <t>AGRPASTORALE</t>
  </si>
  <si>
    <t>M092417112522G</t>
  </si>
  <si>
    <t>SOCIETE COOPERATIVE AVEC CONSEIL D'AMINISTRATION AGROPASTORALE DU CAMEROUN</t>
  </si>
  <si>
    <t>MAD &amp; LEBS COOP-CA</t>
  </si>
  <si>
    <t>M081317233550N</t>
  </si>
  <si>
    <t>EP TAPARE BETARE-OYA</t>
  </si>
  <si>
    <t>P068817732595S</t>
  </si>
  <si>
    <t>NGUENDJIO</t>
  </si>
  <si>
    <t>P100516670066Q</t>
  </si>
  <si>
    <t>ABDOUL RAZISSE</t>
  </si>
  <si>
    <t>P038816409761D</t>
  </si>
  <si>
    <t>TSIMEGNE HUGUES</t>
  </si>
  <si>
    <t>P106900426110D</t>
  </si>
  <si>
    <t>NDJIYA WATAT</t>
  </si>
  <si>
    <t>ODETTE SYLVIE</t>
  </si>
  <si>
    <t>P087618043907C</t>
  </si>
  <si>
    <t>ENBOM</t>
  </si>
  <si>
    <t>P119315997732Z</t>
  </si>
  <si>
    <t>AZAOUNKA</t>
  </si>
  <si>
    <t>P128517179670B</t>
  </si>
  <si>
    <t>HUBERTE ATTALE</t>
  </si>
  <si>
    <t>P038917221352Z</t>
  </si>
  <si>
    <t>BRIGHT AND POWER SOLUTION CONSULTING</t>
  </si>
  <si>
    <t>P067912331549Q</t>
  </si>
  <si>
    <t>CORA</t>
  </si>
  <si>
    <t>DOREEN BABONGA</t>
  </si>
  <si>
    <t>P088717846226F</t>
  </si>
  <si>
    <t>NOAH MBIDA</t>
  </si>
  <si>
    <t>P037000560716F</t>
  </si>
  <si>
    <t>TEFOUET SIDONIETEFO</t>
  </si>
  <si>
    <t>TEFOUET SIDONIE</t>
  </si>
  <si>
    <t>P019018383268T</t>
  </si>
  <si>
    <t>P068817855396X</t>
  </si>
  <si>
    <t>EMENGLE BABOGA</t>
  </si>
  <si>
    <t>M070600022075U</t>
  </si>
  <si>
    <t>COMPLEXE SCOLAIRE LA REUSSITE</t>
  </si>
  <si>
    <t>P042416991114E</t>
  </si>
  <si>
    <t>SOCIETE COOPERATIVE SIMPLIFIEER POUR LA RELANCE AGRICOLE, PISCICOLE ET ELEVAGE DU LITTORAL</t>
  </si>
  <si>
    <t>SCOOPS RAPEL</t>
  </si>
  <si>
    <t>P069817697104L</t>
  </si>
  <si>
    <t>P048016228179Z</t>
  </si>
  <si>
    <t>ISLAMUDDIN</t>
  </si>
  <si>
    <t>P109016425467U</t>
  </si>
  <si>
    <t>M081417245783R</t>
  </si>
  <si>
    <t>CES BILINGUE DE DJAMPIEL</t>
  </si>
  <si>
    <t>P107218384722L</t>
  </si>
  <si>
    <t>DJONNE</t>
  </si>
  <si>
    <t>P118818012387G</t>
  </si>
  <si>
    <t>PENN JUSTINE</t>
  </si>
  <si>
    <t>P128316855840H</t>
  </si>
  <si>
    <t>MAGNE TIEMO</t>
  </si>
  <si>
    <t>P056717352218A</t>
  </si>
  <si>
    <t>MAKAMTE JULIENNE EPSE MINAMOU</t>
  </si>
  <si>
    <t>P126216412828U</t>
  </si>
  <si>
    <t>OKONGNYUY NDI</t>
  </si>
  <si>
    <t>P046917894876K</t>
  </si>
  <si>
    <t>NGAONDOA ZAMBO</t>
  </si>
  <si>
    <t>P030418332382E</t>
  </si>
  <si>
    <t>HAWAOU DJAMILLA MOHAMADOU</t>
  </si>
  <si>
    <t>(ETS DJAMILLA)</t>
  </si>
  <si>
    <t>P037118258403U</t>
  </si>
  <si>
    <t>DOUANLA WATIO</t>
  </si>
  <si>
    <t>P067917216077Z</t>
  </si>
  <si>
    <t>AGUWA</t>
  </si>
  <si>
    <t>GODDY NDUKAKU</t>
  </si>
  <si>
    <t>P059118077651F</t>
  </si>
  <si>
    <t>P030018013026M</t>
  </si>
  <si>
    <t>( SW 837 BR )</t>
  </si>
  <si>
    <t>P108718357975Y</t>
  </si>
  <si>
    <t>NJONCHO</t>
  </si>
  <si>
    <t>LILIANE CERAPHINE</t>
  </si>
  <si>
    <t>P029118518251G</t>
  </si>
  <si>
    <t>P108516584197A</t>
  </si>
  <si>
    <t>NWOSU CHUKWUDI JOSEPH</t>
  </si>
  <si>
    <t>P088100446005J</t>
  </si>
  <si>
    <t>JEAN BAPTISTE LEONEL</t>
  </si>
  <si>
    <t>P039117488977W</t>
  </si>
  <si>
    <t>P119018295121S</t>
  </si>
  <si>
    <t>ISLAM SIFUL</t>
  </si>
  <si>
    <t>P038516289249E</t>
  </si>
  <si>
    <t>P017818368729K</t>
  </si>
  <si>
    <t>P058117727979D</t>
  </si>
  <si>
    <t>PRODUCTION D'ALIMENTS ET HUILES</t>
  </si>
  <si>
    <t>M042117673623S</t>
  </si>
  <si>
    <t>SOCIETE COOPERATIVE POUR LA PRODUCTION D'ALIMENTS ET HUILES</t>
  </si>
  <si>
    <t>M082117677325G</t>
  </si>
  <si>
    <t>ASSOCIATION POUR LE VIVRE ENSEMBLE</t>
  </si>
  <si>
    <t>ASSOVIE</t>
  </si>
  <si>
    <t>M092518018284J</t>
  </si>
  <si>
    <t>P105916028408Y</t>
  </si>
  <si>
    <t>ASMA’OU</t>
  </si>
  <si>
    <t>« ETS DANNA »</t>
  </si>
  <si>
    <t>P109216661197Q</t>
  </si>
  <si>
    <t>MBIDA MARTIN PAUL</t>
  </si>
  <si>
    <t>P019418328136J</t>
  </si>
  <si>
    <t>P016200212072U</t>
  </si>
  <si>
    <t>NASSI FOUCHER</t>
  </si>
  <si>
    <t>ETS NASSI FOUCHER</t>
  </si>
  <si>
    <t>P019817749565H</t>
  </si>
  <si>
    <t>DOUMTIO TAKALA</t>
  </si>
  <si>
    <t>P035917189292N</t>
  </si>
  <si>
    <t>JOSEPH LEGRAND</t>
  </si>
  <si>
    <t>P076215311578Y</t>
  </si>
  <si>
    <t>NKODO ZE</t>
  </si>
  <si>
    <t>P122015465379D</t>
  </si>
  <si>
    <t>HOLY ROSARY SISTERS</t>
  </si>
  <si>
    <t>P088217991229N</t>
  </si>
  <si>
    <t>P047512725796Y</t>
  </si>
  <si>
    <t>FOLENSSAP JEAN CLAUDE</t>
  </si>
  <si>
    <t>Entretien et réparation auto</t>
  </si>
  <si>
    <t>M012517537700X</t>
  </si>
  <si>
    <t>THE SOLUTION DOOR AUTOMOBILES SARL</t>
  </si>
  <si>
    <t>P107216840492K</t>
  </si>
  <si>
    <t>SYLVIE CHIMELLE</t>
  </si>
  <si>
    <t>P056816596139J</t>
  </si>
  <si>
    <t>ARREY EPSE AGBOR GLADYS MBENGE( SUGAR &amp; CO.ENTERPRISE)</t>
  </si>
  <si>
    <t>P019617000022A</t>
  </si>
  <si>
    <t>GNAMBI NSANGOU</t>
  </si>
  <si>
    <t>SEVERIN LUC</t>
  </si>
  <si>
    <t>P099816581978L</t>
  </si>
  <si>
    <t>DONNA MAWAMBA</t>
  </si>
  <si>
    <t>PHANEL</t>
  </si>
  <si>
    <t>P038316327702A</t>
  </si>
  <si>
    <t>NDONGO AYINA</t>
  </si>
  <si>
    <t>P066312550995P</t>
  </si>
  <si>
    <t>P096917416743X</t>
  </si>
  <si>
    <t>TESSY</t>
  </si>
  <si>
    <t>FORMATION PAYSANNE</t>
  </si>
  <si>
    <t>M069300014783D</t>
  </si>
  <si>
    <t>CELL.D'APPUI &amp; FORMATION</t>
  </si>
  <si>
    <t>CAFOR</t>
  </si>
  <si>
    <t>P089217862198J</t>
  </si>
  <si>
    <t>POSSI CHENGUE</t>
  </si>
  <si>
    <t>P028416086181D</t>
  </si>
  <si>
    <t>KEMADJOU CHULEUN</t>
  </si>
  <si>
    <t>ARLETTE BARBARA</t>
  </si>
  <si>
    <t>P055418071112Q</t>
  </si>
  <si>
    <t>HAGBE YONG</t>
  </si>
  <si>
    <t>P016412287215N</t>
  </si>
  <si>
    <t>ASSOUMANA BOUKA</t>
  </si>
  <si>
    <t>ETS AHMADOU MOHAMAN</t>
  </si>
  <si>
    <t>P038117754068X</t>
  </si>
  <si>
    <t>M062317142988P</t>
  </si>
  <si>
    <t>ASSOCIATION DES JEUNES SOLIDAIRES POUR L'EMERGENCE</t>
  </si>
  <si>
    <t>PROMOUVOIR LA SOLIDARITE, L'UNITE, LA CULTURE, LA JUSTICE SOCIALE ET LA BONNE GOUVERNANCE</t>
  </si>
  <si>
    <t>M021300045650K</t>
  </si>
  <si>
    <t>SAYO CAMEROUN SARL</t>
  </si>
  <si>
    <t>SAYO CAMEROUN</t>
  </si>
  <si>
    <t>M012517477719B</t>
  </si>
  <si>
    <t>MARENZOS SARL</t>
  </si>
  <si>
    <t>P027117686331H</t>
  </si>
  <si>
    <t>MADJIBEU</t>
  </si>
  <si>
    <t>P086916204037D</t>
  </si>
  <si>
    <t>PIANNE VALENTIN</t>
  </si>
  <si>
    <t>P019817560226E</t>
  </si>
  <si>
    <t>AJOKENG SONHAFO</t>
  </si>
  <si>
    <t>TRANSACTION MOBILE PHONE</t>
  </si>
  <si>
    <t>P017716979014S</t>
  </si>
  <si>
    <t>P087316588147X</t>
  </si>
  <si>
    <t>MAFOUBE DÉLICE VIANNEY</t>
  </si>
  <si>
    <t>" LES DELICES DE DELICE "</t>
  </si>
  <si>
    <t>BOULANGERIE, COMMERCE PRODUITS ALIMENTAIRES, IMPORT-EXPORT, PRESTATIONS DE SERVICES</t>
  </si>
  <si>
    <t>M112417194558J</t>
  </si>
  <si>
    <t>GOOD GROUP SARL</t>
  </si>
  <si>
    <t>P108416436221C</t>
  </si>
  <si>
    <t>DESSAP LEMOUCHELE EPSE TCHINDA</t>
  </si>
  <si>
    <t>P058412145154A</t>
  </si>
  <si>
    <t>DEUDJUI DJITEU CHRISTINEDEU</t>
  </si>
  <si>
    <t>DEUDJUI DJITEU CHRISTINE</t>
  </si>
  <si>
    <t>P012117922996N</t>
  </si>
  <si>
    <t>(SYLHAN ENTERPRISE )</t>
  </si>
  <si>
    <t>P016816699436N</t>
  </si>
  <si>
    <t>VOUKOUM</t>
  </si>
  <si>
    <t>P018717727233X</t>
  </si>
  <si>
    <t>KALTCHOYA EUGÉNIE EPOUSE WOINKA</t>
  </si>
  <si>
    <t>P107718584261X</t>
  </si>
  <si>
    <t>DONGMO GAKO</t>
  </si>
  <si>
    <t>PREST.DE SERVICES</t>
  </si>
  <si>
    <t>P056712784179H</t>
  </si>
  <si>
    <t>FANYA ELISEE</t>
  </si>
  <si>
    <t>(ETS GLOBAL DEVELOPMENT TECHNOLOGY)</t>
  </si>
  <si>
    <t>P017300435133Z</t>
  </si>
  <si>
    <t>LONGLA ETIENNE</t>
  </si>
  <si>
    <t>P067516702307S</t>
  </si>
  <si>
    <t>HAMED KADIR</t>
  </si>
  <si>
    <t>P038216620056U</t>
  </si>
  <si>
    <t>DJIETSOP</t>
  </si>
  <si>
    <t>P030017972921E</t>
  </si>
  <si>
    <t>NAHMBUBI ABDURAMAN</t>
  </si>
  <si>
    <t>M012317804348S</t>
  </si>
  <si>
    <t>MONT DES PRINCES SARL</t>
  </si>
  <si>
    <t>(M.P.H)</t>
  </si>
  <si>
    <t>P068317823431X</t>
  </si>
  <si>
    <t>P097316059351T</t>
  </si>
  <si>
    <t>P018817545742L</t>
  </si>
  <si>
    <t>P036114600220P</t>
  </si>
  <si>
    <t>P036518274570M</t>
  </si>
  <si>
    <t>P098315676408Q</t>
  </si>
  <si>
    <t>EVA MARIA</t>
  </si>
  <si>
    <t>M012618346179Q</t>
  </si>
  <si>
    <t>KLO ULTRA CARE SERVICES SARL</t>
  </si>
  <si>
    <t>KLO ULTRA CARE SERVICES</t>
  </si>
  <si>
    <t>P106500492818J</t>
  </si>
  <si>
    <t>BABITEISAAC</t>
  </si>
  <si>
    <t>M092217602058E</t>
  </si>
  <si>
    <t>GYRUS</t>
  </si>
  <si>
    <t>SCI GYRUS</t>
  </si>
  <si>
    <t>P086100151495R</t>
  </si>
  <si>
    <t>P036616979948J</t>
  </si>
  <si>
    <t>JAMES TAKU</t>
  </si>
  <si>
    <t>P099514962649P</t>
  </si>
  <si>
    <t>OBIKOUTEL</t>
  </si>
  <si>
    <t>P098118532311B</t>
  </si>
  <si>
    <t>P078417679408C</t>
  </si>
  <si>
    <t>NJI VIVIAN KUH</t>
  </si>
  <si>
    <t>AFUBAI</t>
  </si>
  <si>
    <t>COMMERCANT VENTE DE GAZ</t>
  </si>
  <si>
    <t>P109616473450C</t>
  </si>
  <si>
    <t>P057500501461M</t>
  </si>
  <si>
    <t>TENE NOUFELIE</t>
  </si>
  <si>
    <t>P108917093931H</t>
  </si>
  <si>
    <t>P046914557161T</t>
  </si>
  <si>
    <t>NOPANJUWAM EPSE MOTAPON</t>
  </si>
  <si>
    <t>P127018010210E</t>
  </si>
  <si>
    <t>AMBE ANNE</t>
  </si>
  <si>
    <t>P049317853275M</t>
  </si>
  <si>
    <t>LAETICIA CARELLE</t>
  </si>
  <si>
    <t>P028317607518N</t>
  </si>
  <si>
    <t>P099417501438M</t>
  </si>
  <si>
    <t>ETONG BITOUNOU</t>
  </si>
  <si>
    <t>P069418155259G</t>
  </si>
  <si>
    <t>ASTRIDE MIRACHELLE</t>
  </si>
  <si>
    <t>P088118067092P</t>
  </si>
  <si>
    <t>P088317532759T</t>
  </si>
  <si>
    <t>M021400048776R</t>
  </si>
  <si>
    <t>STE BF REST SARL</t>
  </si>
  <si>
    <t>P058017039271E</t>
  </si>
  <si>
    <t>.TSINKOU WAFO</t>
  </si>
  <si>
    <t>CLEMAINE</t>
  </si>
  <si>
    <t>P049217935145T</t>
  </si>
  <si>
    <t>RODRIGUE DIDERO</t>
  </si>
  <si>
    <t>P098116819060R</t>
  </si>
  <si>
    <t>MBIGHAUYUI</t>
  </si>
  <si>
    <t>P027417084303P</t>
  </si>
  <si>
    <t>ARMEYYAR</t>
  </si>
  <si>
    <t>SABBERT TUROV</t>
  </si>
  <si>
    <t>P098818067561T</t>
  </si>
  <si>
    <t>KEYANPI TCHOUPOU</t>
  </si>
  <si>
    <t>DADY FRANK</t>
  </si>
  <si>
    <t>P080317978546N</t>
  </si>
  <si>
    <t>TANDA MONIROU</t>
  </si>
  <si>
    <t>P105914380529W</t>
  </si>
  <si>
    <t>MATIEDJIE EPSEE FOTSO</t>
  </si>
  <si>
    <t>P029218277104L</t>
  </si>
  <si>
    <t>JOSELINE FELICITE</t>
  </si>
  <si>
    <t>M011712640509Z</t>
  </si>
  <si>
    <t>DALIA ENVIRONNEMENT SARL</t>
  </si>
  <si>
    <t>DALIA SARL</t>
  </si>
  <si>
    <t>P128117755520B</t>
  </si>
  <si>
    <t>ZILKIFLI</t>
  </si>
  <si>
    <t>P017512492375F</t>
  </si>
  <si>
    <t>MEKE MEKE</t>
  </si>
  <si>
    <t>P119017738601F</t>
  </si>
  <si>
    <t>P129618170801J</t>
  </si>
  <si>
    <t>ALHAMDOU BABA</t>
  </si>
  <si>
    <t>P087617890411Z</t>
  </si>
  <si>
    <t>BAYADJI</t>
  </si>
  <si>
    <t>P017717665454J</t>
  </si>
  <si>
    <t>MELI DIOGONG EPSE NKAMEN</t>
  </si>
  <si>
    <t>P066817225223J</t>
  </si>
  <si>
    <t>MBEUMKEU NOUBEDIPUE</t>
  </si>
  <si>
    <t>ROBIN CASIMIR</t>
  </si>
  <si>
    <t>P018618549847M</t>
  </si>
  <si>
    <t>(ETS FALLY DE DUBAÏ STORE)</t>
  </si>
  <si>
    <t>P037816737240P</t>
  </si>
  <si>
    <t>SONTIA TEMGOUA</t>
  </si>
  <si>
    <t>P010017155577W</t>
  </si>
  <si>
    <t>MAMAT EVELE DOUBLA</t>
  </si>
  <si>
    <t>P059312485844F</t>
  </si>
  <si>
    <t>ISMAIL DAOUDA</t>
  </si>
  <si>
    <t>P089912713820Z</t>
  </si>
  <si>
    <t>NOUBISSI SIKA</t>
  </si>
  <si>
    <t>FRANCK THEOPHILE</t>
  </si>
  <si>
    <t>P108518343634W</t>
  </si>
  <si>
    <t>E.T.S SOULEYMANOU</t>
  </si>
  <si>
    <t>P048916867491W</t>
  </si>
  <si>
    <t>P029616850879X</t>
  </si>
  <si>
    <t>CHATICLAIRE AWAN</t>
  </si>
  <si>
    <t>P109017940060B</t>
  </si>
  <si>
    <t>FEDIM BISSAYA EWOMBE EPSE MACHIA</t>
  </si>
  <si>
    <t>GÉRALDINE CLAUDIA</t>
  </si>
  <si>
    <t>P036117706885G</t>
  </si>
  <si>
    <t>ADJESSA EPSE EDZOA JACQUELINE</t>
  </si>
  <si>
    <t>P028716428331J</t>
  </si>
  <si>
    <t>TEKODJIO DAVID</t>
  </si>
  <si>
    <t>P049114193049B</t>
  </si>
  <si>
    <t>TCHIELONG TCHOUNGOUA ROSINE</t>
  </si>
  <si>
    <t>TCHIELONG TCHOUNGOUA</t>
  </si>
  <si>
    <t>P119017730748J</t>
  </si>
  <si>
    <t>KENJAM</t>
  </si>
  <si>
    <t>M012216977896S</t>
  </si>
  <si>
    <t>BOSALAND SAND QUARRY</t>
  </si>
  <si>
    <t>BOSALAND SAND</t>
  </si>
  <si>
    <t>P018217145394T</t>
  </si>
  <si>
    <t>BALDINA-/</t>
  </si>
  <si>
    <t>VENTE DES BOISSONS HYGIENUQUES</t>
  </si>
  <si>
    <t>P015712337652F</t>
  </si>
  <si>
    <t>P036716011429N</t>
  </si>
  <si>
    <t>P049218304134A</t>
  </si>
  <si>
    <t>ESSOMBA SANDJO</t>
  </si>
  <si>
    <t>P039017048801P</t>
  </si>
  <si>
    <t>YOUBISSI FONGUEM</t>
  </si>
  <si>
    <t>NAGUIN EMILIE</t>
  </si>
  <si>
    <t>P068917924369H</t>
  </si>
  <si>
    <t>TCHAPGANG NGOUPDJIO</t>
  </si>
  <si>
    <t>P018112502941K</t>
  </si>
  <si>
    <t>OUSSOUMANOU ADAMOU</t>
  </si>
  <si>
    <t>P032318089300M</t>
  </si>
  <si>
    <t>WOUASSOM NEMATCHOU GILDAS</t>
  </si>
  <si>
    <t>ETS GLORIA</t>
  </si>
  <si>
    <t>M022318068363Z</t>
  </si>
  <si>
    <t>A &amp; I BUILDING</t>
  </si>
  <si>
    <t>P039518458388Y</t>
  </si>
  <si>
    <t>MPONGO EPOUNDE</t>
  </si>
  <si>
    <t>EDIE PHILOMENE</t>
  </si>
  <si>
    <t>P018417315879X</t>
  </si>
  <si>
    <t>METSEGOUM FAHA</t>
  </si>
  <si>
    <t>P056817044122M</t>
  </si>
  <si>
    <t>ANDRE FABRICE (F &amp; PARTNERS</t>
  </si>
  <si>
    <t>SHIPCHANDLER - PRESTATIONS DE SERVICES- COMMERCE GENERAL - IMPORT/EXPORT</t>
  </si>
  <si>
    <t>M032118509599X</t>
  </si>
  <si>
    <t>CABINET TWS SARL</t>
  </si>
  <si>
    <t>P075112422009T</t>
  </si>
  <si>
    <t>AYISSI MEDARD</t>
  </si>
  <si>
    <t>ETS AYISSI MEDARD</t>
  </si>
  <si>
    <t>P078513134248F</t>
  </si>
  <si>
    <t>TIEUHOU POUEME SANDRINE EPOUSE NGUEUKEP</t>
  </si>
  <si>
    <t>PRESTATION SCES ET COMMERCE GL</t>
  </si>
  <si>
    <t>P116200016540J</t>
  </si>
  <si>
    <t>GAMBO(ETS ABOUBAKAR GAMBO)</t>
  </si>
  <si>
    <t>P109316722027N</t>
  </si>
  <si>
    <t>M041918188893P</t>
  </si>
  <si>
    <t>FINANCE LIGHT</t>
  </si>
  <si>
    <t>FINLIGHT</t>
  </si>
  <si>
    <t>P059916620803K</t>
  </si>
  <si>
    <t>SONNA DJOUMESSI</t>
  </si>
  <si>
    <t>P049318112884M</t>
  </si>
  <si>
    <t>CHOIFFEU DJOU</t>
  </si>
  <si>
    <t>P088717310111T</t>
  </si>
  <si>
    <t>PARE NSANGOU YAYA</t>
  </si>
  <si>
    <t>ETS CENTRE DE SANTE IDEAL</t>
  </si>
  <si>
    <t>P059316823700D</t>
  </si>
  <si>
    <t>MBESE</t>
  </si>
  <si>
    <t>CLEMENCE NGOE</t>
  </si>
  <si>
    <t>P088412488079N</t>
  </si>
  <si>
    <t>SANGONO YANNICK</t>
  </si>
  <si>
    <t>P128617706592U</t>
  </si>
  <si>
    <t>MUMANDAM</t>
  </si>
  <si>
    <t>KIEN MALICE</t>
  </si>
  <si>
    <t>M112518178808G</t>
  </si>
  <si>
    <t>FATRE SARL</t>
  </si>
  <si>
    <t>P109117292618Z</t>
  </si>
  <si>
    <t>M041812703456A</t>
  </si>
  <si>
    <t>BUBBLE BAR LTD</t>
  </si>
  <si>
    <t>P089517716815Z</t>
  </si>
  <si>
    <t>yemgho</t>
  </si>
  <si>
    <t>bidias</t>
  </si>
  <si>
    <t>M072517886698M</t>
  </si>
  <si>
    <t>SOCIETE FOUNDATION EXPERTS SARL</t>
  </si>
  <si>
    <t>M092316082249Y</t>
  </si>
  <si>
    <t>RACKX SARL</t>
  </si>
  <si>
    <t>M092417061348A</t>
  </si>
  <si>
    <t>SOCIETE D'ELEVAGE DU CAMEROUN SARL</t>
  </si>
  <si>
    <t>M012618337657B</t>
  </si>
  <si>
    <t>ETS YANAR</t>
  </si>
  <si>
    <t>P059117857050Z</t>
  </si>
  <si>
    <t>GISELE NAGAI</t>
  </si>
  <si>
    <t>VENTE PIECE DETACHER</t>
  </si>
  <si>
    <t>P037117640263L</t>
  </si>
  <si>
    <t>EMEKA OBI</t>
  </si>
  <si>
    <t>BERTHNAND</t>
  </si>
  <si>
    <t>P060017869490C</t>
  </si>
  <si>
    <t>Justin Parfait</t>
  </si>
  <si>
    <t>M042517689038C</t>
  </si>
  <si>
    <t>3M CAMEROUN TRANSPORT ET LOGISTIQUE SARL</t>
  </si>
  <si>
    <t>P107315294523Q</t>
  </si>
  <si>
    <t>COLETTE EMELINE</t>
  </si>
  <si>
    <t>P108918589394E</t>
  </si>
  <si>
    <t>MEDJIALIEU BRICE ROMEO</t>
  </si>
  <si>
    <t>ETS BUILDING GROUP SERVICES</t>
  </si>
  <si>
    <t>P015916603576E</t>
  </si>
  <si>
    <t>YONO</t>
  </si>
  <si>
    <t>P069716419549B</t>
  </si>
  <si>
    <t>GHONG SONITA NNAM</t>
  </si>
  <si>
    <t>P077417602724H</t>
  </si>
  <si>
    <t>NJEBOND</t>
  </si>
  <si>
    <t>M011717242415U</t>
  </si>
  <si>
    <t>EP NGNOUO</t>
  </si>
  <si>
    <t>M098417639108G</t>
  </si>
  <si>
    <t>MERCENERIE</t>
  </si>
  <si>
    <t>P019216404051X</t>
  </si>
  <si>
    <t>NGUIMGO ASSONTIA</t>
  </si>
  <si>
    <t>P019216410984B</t>
  </si>
  <si>
    <t>BASSOMBEN ESOBO</t>
  </si>
  <si>
    <t>DONALD ULRICH</t>
  </si>
  <si>
    <t>P118617994436Z</t>
  </si>
  <si>
    <t>PATRICK HUGUES.</t>
  </si>
  <si>
    <t>VENTE PIECES TELEPHONE</t>
  </si>
  <si>
    <t>P060218435501N</t>
  </si>
  <si>
    <t>MOUKAM PIKAM</t>
  </si>
  <si>
    <t>DIBRIL CISSE</t>
  </si>
  <si>
    <t>P098518423837Q</t>
  </si>
  <si>
    <t>M032118550648T</t>
  </si>
  <si>
    <t>LAWSON MARKETING AND DISTRIBUTION</t>
  </si>
  <si>
    <t>P088812411396M</t>
  </si>
  <si>
    <t>MADI BOUKAR</t>
  </si>
  <si>
    <t>P107811485668N</t>
  </si>
  <si>
    <t>MALIO SEGNING EMILIE LUCE</t>
  </si>
  <si>
    <t>" ETS CITY OF WINE "</t>
  </si>
  <si>
    <t>M051812704263U</t>
  </si>
  <si>
    <t>SAA &amp; ASSOCIATES SARL</t>
  </si>
  <si>
    <t>P013900087302R</t>
  </si>
  <si>
    <t>NOUPIN PETER</t>
  </si>
  <si>
    <t>P015900234310W</t>
  </si>
  <si>
    <t>LONKEU THEODORE</t>
  </si>
  <si>
    <t>CABINET LONKEU</t>
  </si>
  <si>
    <t>P086217969073Q</t>
  </si>
  <si>
    <t>SETCHE LONGANG</t>
  </si>
  <si>
    <t>P119518026686P</t>
  </si>
  <si>
    <t>NOUNO JEMDJEM</t>
  </si>
  <si>
    <t>P078612265213R</t>
  </si>
  <si>
    <t>MOANTSONG</t>
  </si>
  <si>
    <t>FRANCOISE MONIQUE</t>
  </si>
  <si>
    <t>M052217326841B</t>
  </si>
  <si>
    <t>67 DESIGN &amp; BUILD</t>
  </si>
  <si>
    <t>BETON PRET A EMPLOI-IMPORT/EXPORT CONSTRUCTION BATIMENT-CONSTRUCTION ROUTIERE-PREFABRICATION INDUSTRIELLE-REPRESENTATION IMMOBILIERE-LOCATION MATERIEL-DISTRIBUTION ET VENTE-ENERGIE TELECOM ET TIC</t>
  </si>
  <si>
    <t>P128514868520K</t>
  </si>
  <si>
    <t>ONYEJI AMARACHI</t>
  </si>
  <si>
    <t>P069018005514L</t>
  </si>
  <si>
    <t>SOP NKUITE   AARON</t>
  </si>
  <si>
    <t>P020518118739X</t>
  </si>
  <si>
    <t>EGBOSI GERALD CHIKAOSOLO</t>
  </si>
  <si>
    <t>P019918059635F</t>
  </si>
  <si>
    <t>YOUMBI GOMNANG</t>
  </si>
  <si>
    <t>Josie Claire</t>
  </si>
  <si>
    <t>P030518044240C</t>
  </si>
  <si>
    <t>MOHAMAD BABA AWALOU</t>
  </si>
  <si>
    <t>P038416626130P</t>
  </si>
  <si>
    <t>TANGWA HAWA VERNYUY</t>
  </si>
  <si>
    <t>P039715282550T</t>
  </si>
  <si>
    <t>GWANI</t>
  </si>
  <si>
    <t>P109117988077P</t>
  </si>
  <si>
    <t>NGUEMENI NKWETCHA</t>
  </si>
  <si>
    <t>P014300138455J</t>
  </si>
  <si>
    <t>TALLA RAYMONDTALL</t>
  </si>
  <si>
    <t>TALLA RAYMOND</t>
  </si>
  <si>
    <t>P089618376541H</t>
  </si>
  <si>
    <t>VENTE DE PRODUITS SPIRITUELS ET COMETIQUES</t>
  </si>
  <si>
    <t>P079316275816X</t>
  </si>
  <si>
    <t>NKUISDJA TCHAPDA</t>
  </si>
  <si>
    <t>P050218230884C</t>
  </si>
  <si>
    <t>KOUNA EKASSI</t>
  </si>
  <si>
    <t>Mélanie Chantal</t>
  </si>
  <si>
    <t>P078115118951R</t>
  </si>
  <si>
    <t>NICOLE VIRGINIE</t>
  </si>
  <si>
    <t>P109418584896T</t>
  </si>
  <si>
    <t>MAFFO TCHENMENA</t>
  </si>
  <si>
    <t>P098816672243P</t>
  </si>
  <si>
    <t>PATRICE JOEL.</t>
  </si>
  <si>
    <t>P059317687704Z</t>
  </si>
  <si>
    <t>Madsal Alice epse Siki Sidiki</t>
  </si>
  <si>
    <t>Datcha.</t>
  </si>
  <si>
    <t>M042217595201F</t>
  </si>
  <si>
    <t>COLLEGE PRIVE LAIC PEKROF PRESTIGE</t>
  </si>
  <si>
    <t>PEKROF</t>
  </si>
  <si>
    <t>P087016331401A</t>
  </si>
  <si>
    <t>LIN MEIDE</t>
  </si>
  <si>
    <t>P077716309035G</t>
  </si>
  <si>
    <t>TACHUET KEMDOUNG</t>
  </si>
  <si>
    <t>P019618056427K</t>
  </si>
  <si>
    <t>P028512589274P</t>
  </si>
  <si>
    <t>MISPA TETAH</t>
  </si>
  <si>
    <t>P058917901121Q</t>
  </si>
  <si>
    <t>NOCHI TIOBOU</t>
  </si>
  <si>
    <t>P076218243584U</t>
  </si>
  <si>
    <t>Ngantcha Epse Kemami</t>
  </si>
  <si>
    <t>VTE V ET CHAUS</t>
  </si>
  <si>
    <t>P097412434764H</t>
  </si>
  <si>
    <t>JOUONANG TCHAPTCHIP MIREILLE</t>
  </si>
  <si>
    <t>P068117335308N</t>
  </si>
  <si>
    <t>NZOGGE</t>
  </si>
  <si>
    <t>COLLINS EBAKO</t>
  </si>
  <si>
    <t>P108012495850C</t>
  </si>
  <si>
    <t>MONABANG MERLINEFRAI</t>
  </si>
  <si>
    <t>FRAICHEUR DE L'OCEAN</t>
  </si>
  <si>
    <t>P069017827824J</t>
  </si>
  <si>
    <t>Fossouo kamwa</t>
  </si>
  <si>
    <t>Eric simplice</t>
  </si>
  <si>
    <t>P077218188837K</t>
  </si>
  <si>
    <t>NCHOTOU JONATHAN</t>
  </si>
  <si>
    <t>P122015512850C</t>
  </si>
  <si>
    <t>P030218308065L</t>
  </si>
  <si>
    <t>P125412651285P</t>
  </si>
  <si>
    <t>ASSAMA MBONGO</t>
  </si>
  <si>
    <t>P045617576509R</t>
  </si>
  <si>
    <t>P077817495658U</t>
  </si>
  <si>
    <t>ETS ZHANG GUOJIAN</t>
  </si>
  <si>
    <t>VENTES DES CHAUSSURES, SACS, COMMERCE GÉNÉRAL, BTP, NÉGOCE, PRESTATIONS SERVICE</t>
  </si>
  <si>
    <t>P026400553790R</t>
  </si>
  <si>
    <t>DEFO MICHEL</t>
  </si>
  <si>
    <t>P107312706148Y</t>
  </si>
  <si>
    <t>FOPI Prosper</t>
  </si>
  <si>
    <t>M019217246332M</t>
  </si>
  <si>
    <t>LYCEE DE BOT-MAKAK</t>
  </si>
  <si>
    <t>P067916660655D</t>
  </si>
  <si>
    <t>CHIMÈNE RACHELLE</t>
  </si>
  <si>
    <t>M012116339367S</t>
  </si>
  <si>
    <t>CHEZ KOLL SARL</t>
  </si>
  <si>
    <t>"CHEZ KOLL" SARL</t>
  </si>
  <si>
    <t>P107217845944B</t>
  </si>
  <si>
    <t>MBAKOP GUY EDGARD</t>
  </si>
  <si>
    <t>P067918426743U</t>
  </si>
  <si>
    <t>P019317640610R</t>
  </si>
  <si>
    <t>VENTE DES DEBITS DE BOISSONS</t>
  </si>
  <si>
    <t>P058614937626M</t>
  </si>
  <si>
    <t>P087716328541A</t>
  </si>
  <si>
    <t>NGOUGNI KANA EPSE AZABJI</t>
  </si>
  <si>
    <t>ARMELLE LUCRECE</t>
  </si>
  <si>
    <t>M111616075466Y</t>
  </si>
  <si>
    <t>GROUPE SCOLAIRE BILINGUE PRIVÉ ISLAMIQUE DAMAKO</t>
  </si>
  <si>
    <t>DAMAKO</t>
  </si>
  <si>
    <t>P069717687756L</t>
  </si>
  <si>
    <t>WAYOUM epse NJOYA</t>
  </si>
  <si>
    <t>P038417680236Q</t>
  </si>
  <si>
    <t>WAINJEH</t>
  </si>
  <si>
    <t>P046816309044B</t>
  </si>
  <si>
    <t>NGO BABEKI</t>
  </si>
  <si>
    <t>P050018257946M</t>
  </si>
  <si>
    <t>MBA DJUISSI</t>
  </si>
  <si>
    <t>LETICIA PRINCESSE</t>
  </si>
  <si>
    <t>P068418194711S</t>
  </si>
  <si>
    <t>KPOTON</t>
  </si>
  <si>
    <t>P120517806696U</t>
  </si>
  <si>
    <t>HASSANA TEBAYA</t>
  </si>
  <si>
    <t>P117212506281B</t>
  </si>
  <si>
    <t>P059617998200G</t>
  </si>
  <si>
    <t>TIYO NZOUMESSI</t>
  </si>
  <si>
    <t>P036916939470B</t>
  </si>
  <si>
    <t>TEKOUJOU VINCENT</t>
  </si>
  <si>
    <t>ETS TV T</t>
  </si>
  <si>
    <t>P099114721528D</t>
  </si>
  <si>
    <t>NOUMBOUOSSIE</t>
  </si>
  <si>
    <t>HILAIRE DONATIEN</t>
  </si>
  <si>
    <t>P038000545693P</t>
  </si>
  <si>
    <t>KOUAMOU MEGUEPTCHI</t>
  </si>
  <si>
    <t>M121512245854Z</t>
  </si>
  <si>
    <t>YOLLY SARL</t>
  </si>
  <si>
    <t>M072316039272P</t>
  </si>
  <si>
    <t>POWER SEY SARL</t>
  </si>
  <si>
    <t>PRODUCTION ET TRANSFORMATION INDUSTRIELLE, CONSEIL ET FORMATION</t>
  </si>
  <si>
    <t>P077817980448Q</t>
  </si>
  <si>
    <t>SILAS ETIENNE</t>
  </si>
  <si>
    <t>P037416398994G</t>
  </si>
  <si>
    <t>M081017257717E</t>
  </si>
  <si>
    <t>E CATH YOM</t>
  </si>
  <si>
    <t>P081814620646F</t>
  </si>
  <si>
    <t>WALID CHIFOR</t>
  </si>
  <si>
    <t>P069018022411Z</t>
  </si>
  <si>
    <t>P058917683456W</t>
  </si>
  <si>
    <t>TEZO DONGMO</t>
  </si>
  <si>
    <t>ROSE FERNANDE</t>
  </si>
  <si>
    <t>P057100166719F</t>
  </si>
  <si>
    <t>MOUAFO BERTRAND</t>
  </si>
  <si>
    <t>CABINET LA CONFIANCE</t>
  </si>
  <si>
    <t>P095416398389Q</t>
  </si>
  <si>
    <t>BEYALA NDZINA EPSE MBOLO</t>
  </si>
  <si>
    <t>M032416722523K</t>
  </si>
  <si>
    <t>SOCIÉTÉ COOPÉRATIVE SIMPLIFIÉE DES PRODUCTEURS DE MAÏS DE VOGZOUM-SURNOMMEE</t>
  </si>
  <si>
    <t>SCOOPS AMBRAYE</t>
  </si>
  <si>
    <t>P020116839196A</t>
  </si>
  <si>
    <t>DJEKENE</t>
  </si>
  <si>
    <t>P078916296779U</t>
  </si>
  <si>
    <t>NOTUE NOUMSSI</t>
  </si>
  <si>
    <t>P048113912953R</t>
  </si>
  <si>
    <t>FEUDJIO VOUKENG</t>
  </si>
  <si>
    <t>P059915972645B</t>
  </si>
  <si>
    <t>OUAMBA TANKOU</t>
  </si>
  <si>
    <t>DENIS JUNIOR</t>
  </si>
  <si>
    <t>P040417553299L</t>
  </si>
  <si>
    <t>MENIMOH CHESY NOSEY</t>
  </si>
  <si>
    <t>P045416893115Z</t>
  </si>
  <si>
    <t>NDIKUMANA</t>
  </si>
  <si>
    <t>REMY PATRIS(ETS NDIKUMANA EXPLOITATION FORESTIÈRE)</t>
  </si>
  <si>
    <t>P015916404627S</t>
  </si>
  <si>
    <t>P109916600560H</t>
  </si>
  <si>
    <t>P119917295405P</t>
  </si>
  <si>
    <t>MIMFOUMOU JEANNE OCTAVIE</t>
  </si>
  <si>
    <t>P100116672938Z</t>
  </si>
  <si>
    <t>MOUHAMADOU KALE</t>
  </si>
  <si>
    <t>M042316886176N</t>
  </si>
  <si>
    <t>MAN O" WAR BAY INTEGRATED HEALTH CENTER</t>
  </si>
  <si>
    <t>M041917128010S</t>
  </si>
  <si>
    <t>GROUPE D'INITIATIVE COMMUNE DE TRANSFORMATION DE MANIOC D'AKONOLINGA</t>
  </si>
  <si>
    <t>GIC TRANSFORMA</t>
  </si>
  <si>
    <t>P058616713284P</t>
  </si>
  <si>
    <t>P099917552043D</t>
  </si>
  <si>
    <t>DAMARIS COLETTE</t>
  </si>
  <si>
    <t>P119916984424X</t>
  </si>
  <si>
    <t>TCHOUASSI MBELLA</t>
  </si>
  <si>
    <t>P018012723945T</t>
  </si>
  <si>
    <t>ETS DIAKITE MADY KERY</t>
  </si>
  <si>
    <t>P097600530198A</t>
  </si>
  <si>
    <t>TADJUKEM KUELONG</t>
  </si>
  <si>
    <t>M012317880663G</t>
  </si>
  <si>
    <t>ETS NKOUAM</t>
  </si>
  <si>
    <t>PROVENDERIE,COMMENCE GÉNÉRAL - PRESTATIONS - PROVENDERIE</t>
  </si>
  <si>
    <t>P029016499001E</t>
  </si>
  <si>
    <t>P056600246736Q</t>
  </si>
  <si>
    <t>(ETS AR-RAHMAH)</t>
  </si>
  <si>
    <t>P019218093181A</t>
  </si>
  <si>
    <t>ABOUBAKAR BAKARY</t>
  </si>
  <si>
    <t>P129217744270H</t>
  </si>
  <si>
    <t>YOULI EPOUSE</t>
  </si>
  <si>
    <t>MBEYAP ZOULIATOU.</t>
  </si>
  <si>
    <t>P099516492753J</t>
  </si>
  <si>
    <t>P035000289838F</t>
  </si>
  <si>
    <t>AVANG MESSE ALEXANDRE</t>
  </si>
  <si>
    <t>P067717659651J</t>
  </si>
  <si>
    <t>GUIAMATSIA</t>
  </si>
  <si>
    <t>LOUIS.MARIE</t>
  </si>
  <si>
    <t>vente de boissons</t>
  </si>
  <si>
    <t>P027714958052G</t>
  </si>
  <si>
    <t>NGO NGIMBUS EPOUSE ETOGO</t>
  </si>
  <si>
    <t>REPRESENTATION-SERVICES MARITIMES</t>
  </si>
  <si>
    <t>M012014367104T</t>
  </si>
  <si>
    <t>THE CHOSEN GENERATION GROUP SARL</t>
  </si>
  <si>
    <t>CG GROUP SARL</t>
  </si>
  <si>
    <t>M031411113523U</t>
  </si>
  <si>
    <t>CENTRALE D 'AFFAIRES &amp; PREST.SCES</t>
  </si>
  <si>
    <t>CENTRALE D'AFFAIRES &amp; PREST.SCES</t>
  </si>
  <si>
    <t>P127417284857K</t>
  </si>
  <si>
    <t>STEPHANIE PAUL NOELL</t>
  </si>
  <si>
    <t>P048018186790Z</t>
  </si>
  <si>
    <t>FOTSO MEFO</t>
  </si>
  <si>
    <t>LAURE PATRICIA</t>
  </si>
  <si>
    <t>P109616581817C</t>
  </si>
  <si>
    <t>P038517790548Y</t>
  </si>
  <si>
    <t>NSOUMAHEU DIDIE</t>
  </si>
  <si>
    <t>Didie</t>
  </si>
  <si>
    <t>P097218407347K</t>
  </si>
  <si>
    <t>Noubissi kouangoua 1</t>
  </si>
  <si>
    <t>Robert le doux1</t>
  </si>
  <si>
    <t>COTISATIONS TONTINE ET AIDE</t>
  </si>
  <si>
    <t>M102317554153E</t>
  </si>
  <si>
    <t>ASSOCIATION JEUNE ACTIF UNIS DE YAOUNDÉ</t>
  </si>
  <si>
    <t>A.J.A.U.Y</t>
  </si>
  <si>
    <t>P017712554934B</t>
  </si>
  <si>
    <t>P122016216194L</t>
  </si>
  <si>
    <t>NEMBOCK SOLANGE</t>
  </si>
  <si>
    <t>P069618312218W</t>
  </si>
  <si>
    <t>TZAKAM JUNIOR   ETS  ZACK</t>
  </si>
  <si>
    <t>ETS  ZACK</t>
  </si>
  <si>
    <t>M092417053480W</t>
  </si>
  <si>
    <t>THE VINE SARL</t>
  </si>
  <si>
    <t>P076917656061B</t>
  </si>
  <si>
    <t>KENGFACK NGUEMEZA LUDENS</t>
  </si>
  <si>
    <t>P088816754968Y</t>
  </si>
  <si>
    <t>NÀAH.</t>
  </si>
  <si>
    <t>P120017938295P</t>
  </si>
  <si>
    <t>ITOE GARBA NJIKOYOMGO</t>
  </si>
  <si>
    <t>P107716382568K</t>
  </si>
  <si>
    <t>EMAS</t>
  </si>
  <si>
    <t>PIUS OJONG ODE</t>
  </si>
  <si>
    <t>P026118166132F</t>
  </si>
  <si>
    <t>DONSTOP</t>
  </si>
  <si>
    <t>P028518362828Q</t>
  </si>
  <si>
    <t>Roberto Romario</t>
  </si>
  <si>
    <t>P108915150166B</t>
  </si>
  <si>
    <t>KENGNE GUIDE</t>
  </si>
  <si>
    <t>HELMINA</t>
  </si>
  <si>
    <t>P108217478485S</t>
  </si>
  <si>
    <t>JEUKOUA</t>
  </si>
  <si>
    <t>P047917519523P</t>
  </si>
  <si>
    <t>P019317927920N</t>
  </si>
  <si>
    <t>P115615950385K</t>
  </si>
  <si>
    <t>P027816872888U</t>
  </si>
  <si>
    <t>KINGAMBI ELOMA</t>
  </si>
  <si>
    <t>P067617190234X</t>
  </si>
  <si>
    <t>FOWA FOKOU</t>
  </si>
  <si>
    <t>M022618389658K</t>
  </si>
  <si>
    <t>GROUPE D'INITIATIVE COMMUNE DES ELEVEURS D'EBOLOWA</t>
  </si>
  <si>
    <t>GIC LE BON BERGER</t>
  </si>
  <si>
    <t>P085616602243B</t>
  </si>
  <si>
    <t>ASSOUMAOU MADI VEUVE BELLO</t>
  </si>
  <si>
    <t>M111817383978A</t>
  </si>
  <si>
    <t>P049416309506N</t>
  </si>
  <si>
    <t>NGO ONLA MARIE CYNTHIA</t>
  </si>
  <si>
    <t>(PATIENCE COLLECTION)</t>
  </si>
  <si>
    <t>P018918452685U</t>
  </si>
  <si>
    <t>P098412634140H</t>
  </si>
  <si>
    <t>SERGE ROKI</t>
  </si>
  <si>
    <t>M102217706748N</t>
  </si>
  <si>
    <t>VALERIE AND SAMUEL GLOBAL</t>
  </si>
  <si>
    <t>V AND S GLOBAL</t>
  </si>
  <si>
    <t>COMMERCE GENERAL, IMPORT/EXPORT, PRESTATIONS DE SERVICES, DISTRIBUTION</t>
  </si>
  <si>
    <t>P109716070574G</t>
  </si>
  <si>
    <t>TSADJICK TAKUETE GIRES</t>
  </si>
  <si>
    <t>ETS UNIVERSAL DISTRIBUTION</t>
  </si>
  <si>
    <t>M101112421888W</t>
  </si>
  <si>
    <t>GRPE SCO.FRANC.PRIV.LAIC LA PILOTE EMO</t>
  </si>
  <si>
    <t>P036218406984W</t>
  </si>
  <si>
    <t>FOUENGUE</t>
  </si>
  <si>
    <t>MARIE BALBINE FERNANDE</t>
  </si>
  <si>
    <t>P027700567465B</t>
  </si>
  <si>
    <t>BIBAY LOUGHA EPSE MASSOMA FRANCOISE FLOREBIB</t>
  </si>
  <si>
    <t>BIBAY LOUGHA EPSE MASSOMA FRANCOISE FLORE</t>
  </si>
  <si>
    <t>M059916924637T</t>
  </si>
  <si>
    <t>ASSOCIATION CUTURELLE MOUNDANG"GBE-ZAH"</t>
  </si>
  <si>
    <t>M072318464557J</t>
  </si>
  <si>
    <t>COMPLEXE SCOLAIRE BILINGUE GEORGES I SARL</t>
  </si>
  <si>
    <t>P095900038399Q</t>
  </si>
  <si>
    <t>NGUEFANG CHARLES</t>
  </si>
  <si>
    <t>P049317725973L</t>
  </si>
  <si>
    <t>SOPE LELE</t>
  </si>
  <si>
    <t>Nina aimée</t>
  </si>
  <si>
    <t>P120118340150B</t>
  </si>
  <si>
    <t>P109217947486X</t>
  </si>
  <si>
    <t>P067712420447A</t>
  </si>
  <si>
    <t>SALE BALLA</t>
  </si>
  <si>
    <t>P019012495308P</t>
  </si>
  <si>
    <t>YOUATOU FANSI</t>
  </si>
  <si>
    <t>P038317226786U</t>
  </si>
  <si>
    <t>MEKOWA TENEKEU</t>
  </si>
  <si>
    <t>FLORA ANGELINE</t>
  </si>
  <si>
    <t>P098718407995W</t>
  </si>
  <si>
    <t>P058818525156E</t>
  </si>
  <si>
    <t>SANAPATHI VENKATA SANTOSH ARUN KUMAR</t>
  </si>
  <si>
    <t>P027717289247T</t>
  </si>
  <si>
    <t>DJUIKOM SADO EPOUSE POUCHE</t>
  </si>
  <si>
    <t>M052517793118A</t>
  </si>
  <si>
    <t>JAMEN</t>
  </si>
  <si>
    <t>P085600028191X</t>
  </si>
  <si>
    <t>TCHUELA</t>
  </si>
  <si>
    <t>P108016342758X</t>
  </si>
  <si>
    <t>MODJE ELISEE NOEL</t>
  </si>
  <si>
    <t>M012317905150D</t>
  </si>
  <si>
    <t>MULTICOLOR COM</t>
  </si>
  <si>
    <t>P115412440609J</t>
  </si>
  <si>
    <t>P060018250062H</t>
  </si>
  <si>
    <t>P046417949203L</t>
  </si>
  <si>
    <t>Vente des livres</t>
  </si>
  <si>
    <t>P078812439981Q</t>
  </si>
  <si>
    <t>KENGNE Daurice Nina</t>
  </si>
  <si>
    <t>P019618167997C</t>
  </si>
  <si>
    <t>KOUAH</t>
  </si>
  <si>
    <t>BOREL ALEXANDRE</t>
  </si>
  <si>
    <t>LOCATION AUTO/PRESTATION DE SERVICES</t>
  </si>
  <si>
    <t>P077100406273Z</t>
  </si>
  <si>
    <t>CHUISSEU DOUNWOUO</t>
  </si>
  <si>
    <t>P055100060223W</t>
  </si>
  <si>
    <t>P035518056285P</t>
  </si>
  <si>
    <t>P046912628122A</t>
  </si>
  <si>
    <t>SAGNE KAMSU</t>
  </si>
  <si>
    <t>ONCLERIE</t>
  </si>
  <si>
    <t>P018717092940C</t>
  </si>
  <si>
    <t>P018617777762F</t>
  </si>
  <si>
    <t>PAMBOUNDEM FIFEN</t>
  </si>
  <si>
    <t>P039117099778L</t>
  </si>
  <si>
    <t>TEBONSOU</t>
  </si>
  <si>
    <t>P107000008642L</t>
  </si>
  <si>
    <t>P122017194679M</t>
  </si>
  <si>
    <t>NGASSAM LOUIS MATHURIN</t>
  </si>
  <si>
    <t>FEASIBILITIES OF STUDIES</t>
  </si>
  <si>
    <t>M022517610256D</t>
  </si>
  <si>
    <t>SHALOM HIGHER EDUCATION INSTITUTE LTD</t>
  </si>
  <si>
    <t>SHEI LTD</t>
  </si>
  <si>
    <t>P089017743431T</t>
  </si>
  <si>
    <t>PEUTBOU FOPE</t>
  </si>
  <si>
    <t>Jerve</t>
  </si>
  <si>
    <t>P057912634706X</t>
  </si>
  <si>
    <t>TCHUENDEM MBIEKE HELENE</t>
  </si>
  <si>
    <t>CAFE BINAM</t>
  </si>
  <si>
    <t>MINI VENTE DE PEINTURE</t>
  </si>
  <si>
    <t>P049017657129N</t>
  </si>
  <si>
    <t>ARNAUD FRESNEL</t>
  </si>
  <si>
    <t>M032217280057L</t>
  </si>
  <si>
    <t>L'HOTEL D'AKWA</t>
  </si>
  <si>
    <t>P122015997955R</t>
  </si>
  <si>
    <t>TENE MAGLOIRE ROSTAND</t>
  </si>
  <si>
    <t>P028312377069U</t>
  </si>
  <si>
    <t>LEUFFA EPSEE NGATCHEU</t>
  </si>
  <si>
    <t>P049118045276G</t>
  </si>
  <si>
    <t>YANWA SODOM EPSE KAMGA</t>
  </si>
  <si>
    <t>M052517772785N</t>
  </si>
  <si>
    <t>BUSINESS CAMEROUN SARL</t>
  </si>
  <si>
    <t>P017917291293D</t>
  </si>
  <si>
    <t>MASSARA NDIDAMA</t>
  </si>
  <si>
    <t>P058517403137C</t>
  </si>
  <si>
    <t>FOTIE NDJI DRUSILE.</t>
  </si>
  <si>
    <t>P098800541567U</t>
  </si>
  <si>
    <t>TIOKENG MELANIE</t>
  </si>
  <si>
    <t>EXPLOITANT DES CARRIÈRES DE POUZOLANE</t>
  </si>
  <si>
    <t>M032416667208E</t>
  </si>
  <si>
    <t>COOPERATIVE DES EXPLOITANTS DES SUBSTANCE MINERALES DE BOUMBOT ET ASSOCIES</t>
  </si>
  <si>
    <t>ESUMIF SCOOPS ET ASSOCIES</t>
  </si>
  <si>
    <t>P118412487505Y</t>
  </si>
  <si>
    <t>YVES ENJONG</t>
  </si>
  <si>
    <t>P049217749425H</t>
  </si>
  <si>
    <t>BIH REGINA</t>
  </si>
  <si>
    <t>M092518100653E</t>
  </si>
  <si>
    <t>PROXYTLD SARL</t>
  </si>
  <si>
    <t>PROXYTLD</t>
  </si>
  <si>
    <t>P018417675624N</t>
  </si>
  <si>
    <t>TSAFACK MERLINE</t>
  </si>
  <si>
    <t>HEBERGEMENT (MARTA HOTEL)</t>
  </si>
  <si>
    <t>P027516468962N</t>
  </si>
  <si>
    <t>SOCIAL,L'ENTRAIDE</t>
  </si>
  <si>
    <t>M051817523352Y</t>
  </si>
  <si>
    <t>CERCLE DES AMIS ET SYMPATHISANTS BANDJOUN</t>
  </si>
  <si>
    <t>CASYB</t>
  </si>
  <si>
    <t>P059516655511J</t>
  </si>
  <si>
    <t>MADJUIKUI MILENA</t>
  </si>
  <si>
    <t>SIANE VIDAL</t>
  </si>
  <si>
    <t>P067116299607Q</t>
  </si>
  <si>
    <t>FOMENA TIEMELA EPOUSE TEKOUTSAP</t>
  </si>
  <si>
    <t>ELEONORE LIAD</t>
  </si>
  <si>
    <t>P069111475392W</t>
  </si>
  <si>
    <t>LIMNYUY LUKE SENYUY</t>
  </si>
  <si>
    <t>P099717780904X</t>
  </si>
  <si>
    <t>Ngo baobe</t>
  </si>
  <si>
    <t>P096415063569Y</t>
  </si>
  <si>
    <t>BANEMEK</t>
  </si>
  <si>
    <t>ROLAND DENIS (ETS AFRICA PLUS).</t>
  </si>
  <si>
    <t>M091512410368E</t>
  </si>
  <si>
    <t>IMP LES PROFESSIONNELS DE LA GESTION</t>
  </si>
  <si>
    <t>M042517716487X</t>
  </si>
  <si>
    <t>XTERM GROUP</t>
  </si>
  <si>
    <t>P039616853548S</t>
  </si>
  <si>
    <t>DOUKI MOUSSIMA</t>
  </si>
  <si>
    <t>P029217916878S</t>
  </si>
  <si>
    <t>VENTE DE COSMETIQUE</t>
  </si>
  <si>
    <t>P079216103937X</t>
  </si>
  <si>
    <t>BIBI MBASSI</t>
  </si>
  <si>
    <t>P119816942028K</t>
  </si>
  <si>
    <t>MUSI BRANDON FOYAM</t>
  </si>
  <si>
    <t>P017812248994K</t>
  </si>
  <si>
    <t>BELIBI ATEBA GENOEL</t>
  </si>
  <si>
    <t>P017500285362Z</t>
  </si>
  <si>
    <t>KOUMPO TANEKOU</t>
  </si>
  <si>
    <t>PORGUY</t>
  </si>
  <si>
    <t>P088418440199R</t>
  </si>
  <si>
    <t>P059818332384D</t>
  </si>
  <si>
    <t>M092217656569S</t>
  </si>
  <si>
    <t>SOCIETE GENERALE DE PRESTATIONS DE SERVICES DU CAMEROUN</t>
  </si>
  <si>
    <t>SOGE-PRES-CAM</t>
  </si>
  <si>
    <t>MINI VENTE ACCESSOIRES TÉLÉPHONE</t>
  </si>
  <si>
    <t>P059716698472B</t>
  </si>
  <si>
    <t>MOMENI KENHO</t>
  </si>
  <si>
    <t>BORICE EDMON</t>
  </si>
  <si>
    <t>P057717702741T</t>
  </si>
  <si>
    <t>HUGUETTE MIRABELLE</t>
  </si>
  <si>
    <t>P098616375050Q</t>
  </si>
  <si>
    <t>NKOULI EDO'O GABRIEL CYRILLE</t>
  </si>
  <si>
    <t>(ETS BERNARD MP ET FILS)</t>
  </si>
  <si>
    <t>BEAUTY SPA AND SALES OF NATURAL COSMETICS</t>
  </si>
  <si>
    <t>M032517664605L</t>
  </si>
  <si>
    <t>CEDAR SPRING KLINK CO LTD</t>
  </si>
  <si>
    <t>P059117727401P</t>
  </si>
  <si>
    <t>CHOMNOU KOUAM</t>
  </si>
  <si>
    <t>Alex Julios</t>
  </si>
  <si>
    <t>M052014424798H</t>
  </si>
  <si>
    <t>CONCEPTION, REALISATION ET MAINTENANCE INDUSTRIELLE</t>
  </si>
  <si>
    <t>CRMI SARL</t>
  </si>
  <si>
    <t>CONCEPTION, FABRICATION ET CONSTRUCTION METALLIQUE, L'EXECUTION DES TRAVAUX PUBLICS ET AUTRES NOTAMMENT, LA CONSTRUCTION DES BATIMENTS ET GENIE CIVIL</t>
  </si>
  <si>
    <t>P047812715555R</t>
  </si>
  <si>
    <t>P079716065335F</t>
  </si>
  <si>
    <t>NDEH DERICK</t>
  </si>
  <si>
    <t>AKPATOH</t>
  </si>
  <si>
    <t>P057212404492G</t>
  </si>
  <si>
    <t>DJUNA NICOLE</t>
  </si>
  <si>
    <t>P108716705059J</t>
  </si>
  <si>
    <t>TUME PATIENCE</t>
  </si>
  <si>
    <t>NGHONGHO</t>
  </si>
  <si>
    <t>P058616764638R</t>
  </si>
  <si>
    <t>P067518527299T</t>
  </si>
  <si>
    <t>KEMTEBEU</t>
  </si>
  <si>
    <t>P096912722067T</t>
  </si>
  <si>
    <t>TCHIANGOU EPSEE EMAJO</t>
  </si>
  <si>
    <t>P015916727337X</t>
  </si>
  <si>
    <t>DJIOFO.</t>
  </si>
  <si>
    <t>P078217645420W</t>
  </si>
  <si>
    <t>NGHOCHE TATSING</t>
  </si>
  <si>
    <t>P128016620078H</t>
  </si>
  <si>
    <t>P027916398232S</t>
  </si>
  <si>
    <t>JOUNDA NTANG</t>
  </si>
  <si>
    <t>ALAIN MARTIN.(ETS CENTRE MEDICAL POLYVALENT DE BONADIBONG)</t>
  </si>
  <si>
    <t>M032517669299A</t>
  </si>
  <si>
    <t>HOSANNA HOLDING SARL</t>
  </si>
  <si>
    <t>PRESTATION DES SOINS DE SANTÉ &amp; ANALYSE BIOMÉDICALE</t>
  </si>
  <si>
    <t>P129018108349S</t>
  </si>
  <si>
    <t>NOUAMO BOMGNI</t>
  </si>
  <si>
    <t>P127416129025R</t>
  </si>
  <si>
    <t>P077412699308K</t>
  </si>
  <si>
    <t>SUH EDISON</t>
  </si>
  <si>
    <t>P079117043144T</t>
  </si>
  <si>
    <t>TANGWE SALIA FOUNUI</t>
  </si>
  <si>
    <t>P127005705450X</t>
  </si>
  <si>
    <t>P067717741288P</t>
  </si>
  <si>
    <t>IRÈNE JODO</t>
  </si>
  <si>
    <t>P126316610197T</t>
  </si>
  <si>
    <t>MOUNPOUBEYI OUMAROU</t>
  </si>
  <si>
    <t>ETS CAMDIGIT</t>
  </si>
  <si>
    <t>P029315544741B</t>
  </si>
  <si>
    <t>NGO MAYO STONE</t>
  </si>
  <si>
    <t>MAXEMILIE</t>
  </si>
  <si>
    <t>P028300512174D</t>
  </si>
  <si>
    <t>P068417957737L</t>
  </si>
  <si>
    <t>AGBOR ELVICE TANYI</t>
  </si>
  <si>
    <t>P108518378903F</t>
  </si>
  <si>
    <t>NAFISSATOU EPSE OUMAROU DEWA</t>
  </si>
  <si>
    <t>ETS NAFISSATOU ET FILS</t>
  </si>
  <si>
    <t>P119117855307T</t>
  </si>
  <si>
    <t>P010012680649X</t>
  </si>
  <si>
    <t>NKENMATEU</t>
  </si>
  <si>
    <t>P087916888858W</t>
  </si>
  <si>
    <t>SIGNE MAKOUEKING ÉPOUSE NJABO</t>
  </si>
  <si>
    <t>P028712720327T</t>
  </si>
  <si>
    <t>LYDIA NJIMERIRI MOANGO</t>
  </si>
  <si>
    <t>(YAWEH BUSINESS ENTERPRISE)</t>
  </si>
  <si>
    <t>P120217095328H</t>
  </si>
  <si>
    <t>KENTSA DJIBOU</t>
  </si>
  <si>
    <t>M091317246289R</t>
  </si>
  <si>
    <t>EP BISSOMBE</t>
  </si>
  <si>
    <t>P017616712394J</t>
  </si>
  <si>
    <t>:ROUKAYATOU DIA</t>
  </si>
  <si>
    <t>P117817712969Q</t>
  </si>
  <si>
    <t>GLADYS SANGWA</t>
  </si>
  <si>
    <t>P025817619997F</t>
  </si>
  <si>
    <t>NKAMA EKANGA EPSE BENGONO</t>
  </si>
  <si>
    <t>CUNÉGONDE</t>
  </si>
  <si>
    <t>P057112147940B</t>
  </si>
  <si>
    <t>NZUIFFO MARCELINE</t>
  </si>
  <si>
    <t>P128316632361R</t>
  </si>
  <si>
    <t>CHINYELU ÉLIZABETH</t>
  </si>
  <si>
    <t>M120600031330N</t>
  </si>
  <si>
    <t>SANCLOU ENGEERING</t>
  </si>
  <si>
    <t>P118012284176S</t>
  </si>
  <si>
    <t>NGA BEYINA ALAIN VICTOR</t>
  </si>
  <si>
    <t>M022014407688F</t>
  </si>
  <si>
    <t>DYNAMIQUE AFRIQUE SARL</t>
  </si>
  <si>
    <t>P058918457051K</t>
  </si>
  <si>
    <t>DASSI EFFA EPSE MBETENE</t>
  </si>
  <si>
    <t>P018016628739N</t>
  </si>
  <si>
    <t>ILOUANG</t>
  </si>
  <si>
    <t>PRISCILLA OCTAVIE</t>
  </si>
  <si>
    <t>Commerce général, prestations de services, BTP, import EXPORT</t>
  </si>
  <si>
    <t>P010217492217L</t>
  </si>
  <si>
    <t>P014912286702K</t>
  </si>
  <si>
    <t>NGOUNGOU NGONO EPSEE ZING</t>
  </si>
  <si>
    <t>M022416401280A</t>
  </si>
  <si>
    <t>FOVU CLUB DE BAHAM</t>
  </si>
  <si>
    <t>FCB</t>
  </si>
  <si>
    <t>P017916065812P</t>
  </si>
  <si>
    <t>M102518128953J</t>
  </si>
  <si>
    <t>FONDJI GLOBAL SARLU</t>
  </si>
  <si>
    <t>FG SARLU</t>
  </si>
  <si>
    <t>P037514546332U</t>
  </si>
  <si>
    <t>P016516627402P</t>
  </si>
  <si>
    <t>NKWETESING EPOUSE FOGHAB</t>
  </si>
  <si>
    <t>CATHERINE MANDAAH</t>
  </si>
  <si>
    <t>P010115061095T</t>
  </si>
  <si>
    <t>DOMKAM BRELE</t>
  </si>
  <si>
    <t>P039316890947W</t>
  </si>
  <si>
    <t>RACHEL SOPHIE</t>
  </si>
  <si>
    <t>P022618385790D</t>
  </si>
  <si>
    <t>SITCHE LANLENOU</t>
  </si>
  <si>
    <t>URICH PATERNE</t>
  </si>
  <si>
    <t>M122518282347B</t>
  </si>
  <si>
    <t>LE BARBIER BARBERSHOP SARL</t>
  </si>
  <si>
    <t>P037312522881R</t>
  </si>
  <si>
    <t>INITEGUE CHARLOTTE</t>
  </si>
  <si>
    <t>P077017722617E</t>
  </si>
  <si>
    <t>AWOM EPSE NDI FLORENCE</t>
  </si>
  <si>
    <t>P017217881954F</t>
  </si>
  <si>
    <t>MAKOUOCHE VIRGILINE</t>
  </si>
  <si>
    <t>P019118095270G</t>
  </si>
  <si>
    <t>TABOUGUE</t>
  </si>
  <si>
    <t>Gibril</t>
  </si>
  <si>
    <t>P036700107586C</t>
  </si>
  <si>
    <t>DZOKOU TAKAM PASCAL BENJAMINDZO</t>
  </si>
  <si>
    <t>Études et prestations de services</t>
  </si>
  <si>
    <t>P099117507757U</t>
  </si>
  <si>
    <t>IYALE MAÏGUIDA EPSE WOUNDJIAGUE</t>
  </si>
  <si>
    <t>P097617670573T</t>
  </si>
  <si>
    <t>NGUEULEGHWE</t>
  </si>
  <si>
    <t>infographie</t>
  </si>
  <si>
    <t>M062416841205A</t>
  </si>
  <si>
    <t>NICLAS DESIGN SARL</t>
  </si>
  <si>
    <t>P086612577498H</t>
  </si>
  <si>
    <t>NGNOTIO VICTORINE</t>
  </si>
  <si>
    <t>P030118021577N</t>
  </si>
  <si>
    <t>P019515118565Y</t>
  </si>
  <si>
    <t>MARTHE CRESCENCE</t>
  </si>
  <si>
    <t>P020316398187G</t>
  </si>
  <si>
    <t>CHEUGON NGINGAYE</t>
  </si>
  <si>
    <t>RIVANOL.</t>
  </si>
  <si>
    <t>M112417374825Z</t>
  </si>
  <si>
    <t>SOCIETE CIVILE IMMOBILIERE OCEANIS KRIBI</t>
  </si>
  <si>
    <t>SCI OCEANIS KRIBI</t>
  </si>
  <si>
    <t>M042416672654A</t>
  </si>
  <si>
    <t>NGET DEVELOPPMENT SARL</t>
  </si>
  <si>
    <t>NGET DEVELOPPMENT</t>
  </si>
  <si>
    <t>P028718200566Q</t>
  </si>
  <si>
    <t>PLUCRANO</t>
  </si>
  <si>
    <t>BUNGONG BANTAR</t>
  </si>
  <si>
    <t>P089016885404Z</t>
  </si>
  <si>
    <t>P062417706846N</t>
  </si>
  <si>
    <t>Ets KAMSU KOM</t>
  </si>
  <si>
    <t>P109916421947J</t>
  </si>
  <si>
    <t>P119117920049E</t>
  </si>
  <si>
    <t>ATABONG SONIA ATEM</t>
  </si>
  <si>
    <t>P109715199799G</t>
  </si>
  <si>
    <t>SIYEP YOUMBI</t>
  </si>
  <si>
    <t>ARNOLD VIALLY</t>
  </si>
  <si>
    <t>P122017080482X</t>
  </si>
  <si>
    <t>KUETE MERLIN 674740943</t>
  </si>
  <si>
    <t>P118717802961K</t>
  </si>
  <si>
    <t>M061817723413G</t>
  </si>
  <si>
    <t>P109014192997A</t>
  </si>
  <si>
    <t>MOUELLE KINGUE EMMANUEL ANICET STEVE</t>
  </si>
  <si>
    <t>P125417180433A</t>
  </si>
  <si>
    <t>DJOUNTE</t>
  </si>
  <si>
    <t>P066917557539R</t>
  </si>
  <si>
    <t>P088916150790C</t>
  </si>
  <si>
    <t>NGOUETOUO LAPA EPSE KUETE</t>
  </si>
  <si>
    <t>P048118479573E</t>
  </si>
  <si>
    <t>MAGNEKOU NZONDA SIDONIE ZITA</t>
  </si>
  <si>
    <t>P067716654302W</t>
  </si>
  <si>
    <t>ENGIE ARMSTRONG</t>
  </si>
  <si>
    <t>ACHUE</t>
  </si>
  <si>
    <t>M092518094019K</t>
  </si>
  <si>
    <t>TERRA FISH SARL</t>
  </si>
  <si>
    <t>P029717354595W</t>
  </si>
  <si>
    <t>BOUBOULA</t>
  </si>
  <si>
    <t>P070116811324R</t>
  </si>
  <si>
    <t>ALIOUM DAÏROU</t>
  </si>
  <si>
    <t>P128617694238Y</t>
  </si>
  <si>
    <t>VIRGILIUS ACHENCHE</t>
  </si>
  <si>
    <t>M012317865889F</t>
  </si>
  <si>
    <t>ANF SERVICES SARL</t>
  </si>
  <si>
    <t>ANFS SARL</t>
  </si>
  <si>
    <t>P086412647369T</t>
  </si>
  <si>
    <t>NDOGNJEE</t>
  </si>
  <si>
    <t>P027817646311F</t>
  </si>
  <si>
    <t>ETS W &amp; COMPAGNY</t>
  </si>
  <si>
    <t>P129518286238U</t>
  </si>
  <si>
    <t>DJONWANG ANDRE</t>
  </si>
  <si>
    <t>P028917952240H</t>
  </si>
  <si>
    <t>GASTON FIDELE</t>
  </si>
  <si>
    <t>P049118036535S</t>
  </si>
  <si>
    <t>OUSMA-ILLA SADJO</t>
  </si>
  <si>
    <t>P056700214985X</t>
  </si>
  <si>
    <t>TCHATO FONKOUE SERGE</t>
  </si>
  <si>
    <t>ETS RESIDENCE GRAND MOULIN</t>
  </si>
  <si>
    <t>P100016284973Q</t>
  </si>
  <si>
    <t>IGBONACHI FRANKLIN CHIGOZIE</t>
  </si>
  <si>
    <t>M062318497083C</t>
  </si>
  <si>
    <t>AGRI BUSINESS CORPORATION LIMITED</t>
  </si>
  <si>
    <t>P059718485751T</t>
  </si>
  <si>
    <t>NGANMEMI TEKOUHA</t>
  </si>
  <si>
    <t>PREST/SCES-CCE/GL-TP</t>
  </si>
  <si>
    <t>P036712444135R</t>
  </si>
  <si>
    <t>SOPPO EPSEE MBONGO SONGUE</t>
  </si>
  <si>
    <t>ALICE"ETS TCHUINTE &amp; FILS"</t>
  </si>
  <si>
    <t>P029317464550E</t>
  </si>
  <si>
    <t>P016516633089S</t>
  </si>
  <si>
    <t>EUGÉNIE IYA (ETS MOPAT)</t>
  </si>
  <si>
    <t>P019217191066C</t>
  </si>
  <si>
    <t>P057516723385B</t>
  </si>
  <si>
    <t>TCHUIKOU HERIC MARCEL</t>
  </si>
  <si>
    <t>(ETS TCHUIKOU HERIC MARCEL)</t>
  </si>
  <si>
    <t>P029317956527C</t>
  </si>
  <si>
    <t>NENENDA TETZON</t>
  </si>
  <si>
    <t>DOLVIS VIALIS</t>
  </si>
  <si>
    <t>P129315975865E</t>
  </si>
  <si>
    <t>BEHERA SUBHRAJIT</t>
  </si>
  <si>
    <t>(ETS BEHERA SUBHRAJIT)</t>
  </si>
  <si>
    <t>P027012374900G</t>
  </si>
  <si>
    <t>RENE DAGOBERT</t>
  </si>
  <si>
    <t>P047912584686J</t>
  </si>
  <si>
    <t>DENIS AWAH EBUA</t>
  </si>
  <si>
    <t>P049317184604Q</t>
  </si>
  <si>
    <t>PETOU KADJIE</t>
  </si>
  <si>
    <t>GAETAN EDOU</t>
  </si>
  <si>
    <t>M042517812466X</t>
  </si>
  <si>
    <t>ASSOCIATION POUR LE DÉVELOPPEMENT DE GOLOZA</t>
  </si>
  <si>
    <t>P097418498261L</t>
  </si>
  <si>
    <t>TOMI MATOPET EBENEZER</t>
  </si>
  <si>
    <t>P107918175061H</t>
  </si>
  <si>
    <t>NCHANGNUI</t>
  </si>
  <si>
    <t>P119017456034X</t>
  </si>
  <si>
    <t>IYABA MOUSSA</t>
  </si>
  <si>
    <t>( ETS CHIC STYLE)</t>
  </si>
  <si>
    <t>P029217949109T</t>
  </si>
  <si>
    <t>SCOTTADINE PRUDENCE</t>
  </si>
  <si>
    <t>P030217143521G</t>
  </si>
  <si>
    <t>DINGANA EARNEST FOHTUNG</t>
  </si>
  <si>
    <t>MAISON AGAR</t>
  </si>
  <si>
    <t>P098817978355Z</t>
  </si>
  <si>
    <t>WIRNKAI LIVINUS VERNYUY</t>
  </si>
  <si>
    <t>P107612575108C</t>
  </si>
  <si>
    <t>FOUTCHOUANG  EDOUARD</t>
  </si>
  <si>
    <t>P070316229847W</t>
  </si>
  <si>
    <t>EKWEOBA CYNTHIA CHINECHEREM</t>
  </si>
  <si>
    <t>M082316045602K</t>
  </si>
  <si>
    <t>GREEN SOLUTIONS SARL</t>
  </si>
  <si>
    <t>P118916342114Q</t>
  </si>
  <si>
    <t>DOUMGANG MEGNETO</t>
  </si>
  <si>
    <t>P067217829236C</t>
  </si>
  <si>
    <t>NGUEUKA EPOUSE WOUWETCHOU</t>
  </si>
  <si>
    <t>P107617576670U</t>
  </si>
  <si>
    <t>ESSONO EBENE</t>
  </si>
  <si>
    <t>P096516303941K</t>
  </si>
  <si>
    <t>P026500022391J</t>
  </si>
  <si>
    <t>P126417663180Z</t>
  </si>
  <si>
    <t>TAUIFUM ÉPOUSE ACHU MARGRET BI</t>
  </si>
  <si>
    <t>VTE APPAREILS ÉLECTRONIQUES</t>
  </si>
  <si>
    <t>P047012787782P</t>
  </si>
  <si>
    <t>P019717775856J</t>
  </si>
  <si>
    <t>AMIR YACOUB (ETS AYA)</t>
  </si>
  <si>
    <t>P029717141975B</t>
  </si>
  <si>
    <t>FOMUKONG JOSHUA ANYIAGONG</t>
  </si>
  <si>
    <t>M081812716388E</t>
  </si>
  <si>
    <t>MAT AND CO.CONSTRUCTION LIMITED</t>
  </si>
  <si>
    <t>P078216917665P</t>
  </si>
  <si>
    <t>FONGANG AYUK MBAAKU</t>
  </si>
  <si>
    <t>P098200393442J</t>
  </si>
  <si>
    <t>MOHAMED NASSER YAOUA</t>
  </si>
  <si>
    <t>ETS MOHAMED NASSER</t>
  </si>
  <si>
    <t>P015515345866Z</t>
  </si>
  <si>
    <t>P028017029034G</t>
  </si>
  <si>
    <t>ZANGUE TSONA</t>
  </si>
  <si>
    <t>BIJOUS PACOTILL</t>
  </si>
  <si>
    <t>P129117193308K</t>
  </si>
  <si>
    <t>CHIKAODI</t>
  </si>
  <si>
    <t>P037612568907Q</t>
  </si>
  <si>
    <t>NONO ZEUNEU CLAUDINE</t>
  </si>
  <si>
    <t>ETS NONO ZEUNEU CLAUDINE</t>
  </si>
  <si>
    <t>P017917696688D</t>
  </si>
  <si>
    <t>P019012603614H</t>
  </si>
  <si>
    <t>MAMANFOUE</t>
  </si>
  <si>
    <t>P057318357433C</t>
  </si>
  <si>
    <t>NDONGNA MATHIAS</t>
  </si>
  <si>
    <t>NYONGHA</t>
  </si>
  <si>
    <t>P108817718831N</t>
  </si>
  <si>
    <t>TSOPGUIM EPOUSE MILI</t>
  </si>
  <si>
    <t>DOLLY VANESSA</t>
  </si>
  <si>
    <t>P017812434630Z</t>
  </si>
  <si>
    <t>M020617256694Q</t>
  </si>
  <si>
    <t>EP ANNEXE G4</t>
  </si>
  <si>
    <t>P018418357796C</t>
  </si>
  <si>
    <t>P016811586320S</t>
  </si>
  <si>
    <t>ALAKI RAMAT</t>
  </si>
  <si>
    <t>M020200017000S</t>
  </si>
  <si>
    <t>INSTITUT AGRICOLE OBALA</t>
  </si>
  <si>
    <t>A.D.A.A.R</t>
  </si>
  <si>
    <t>P038517798403X</t>
  </si>
  <si>
    <t>ROSADORE</t>
  </si>
  <si>
    <t>P038017519281K</t>
  </si>
  <si>
    <t>GONTRAN DAMAS</t>
  </si>
  <si>
    <t>P097116477600T</t>
  </si>
  <si>
    <t>M072416932669M</t>
  </si>
  <si>
    <t>20TECH CAMEROUN SARLU</t>
  </si>
  <si>
    <t>P099717708100K</t>
  </si>
  <si>
    <t>Kjeba nshanyu</t>
  </si>
  <si>
    <t>P066100547419D</t>
  </si>
  <si>
    <t>KEPGANG HONORINE</t>
  </si>
  <si>
    <t>"ETS LA CHARITE"</t>
  </si>
  <si>
    <t>P018716861483P</t>
  </si>
  <si>
    <t>P106412415328F</t>
  </si>
  <si>
    <t>ADJUDJI GARGA</t>
  </si>
  <si>
    <t>P088517649263C</t>
  </si>
  <si>
    <t>MBOCK NDOKOK EPSE LEUMENI</t>
  </si>
  <si>
    <t>M072217496188L</t>
  </si>
  <si>
    <t>COMPLEXE AGRO ALIMENTAIRE CHRISMA</t>
  </si>
  <si>
    <t>M040417059739B</t>
  </si>
  <si>
    <t>GUINNESS CAM / NGALE EWAH OLIVIER</t>
  </si>
  <si>
    <t>P014618035324L</t>
  </si>
  <si>
    <t>MATSIDA Epouse DONGMO</t>
  </si>
  <si>
    <t>P080417835388E</t>
  </si>
  <si>
    <t>P079918054257J</t>
  </si>
  <si>
    <t>PONHA</t>
  </si>
  <si>
    <t>BRINDA ISMAELLE</t>
  </si>
  <si>
    <t>P029017182083Y</t>
  </si>
  <si>
    <t>SONE ERIC GIOVANNI</t>
  </si>
  <si>
    <t>PRESTATION DE SERVICES EN BTP</t>
  </si>
  <si>
    <t>P127200290518U</t>
  </si>
  <si>
    <t>P028817715103S</t>
  </si>
  <si>
    <t>NOUBOSSI TAGNIKAM</t>
  </si>
  <si>
    <t>P128616635010W</t>
  </si>
  <si>
    <t>MONGO BONNE</t>
  </si>
  <si>
    <t>P068117065913Z</t>
  </si>
  <si>
    <t>VIVIENNE BERTHOLINE</t>
  </si>
  <si>
    <t>P039717687032P</t>
  </si>
  <si>
    <t>M022416419827S</t>
  </si>
  <si>
    <t>SOCIETE COOPERATIVE SIMPLIFIEE DES FEMMES RURALES MAYAN-MOT DU CAMEROUN</t>
  </si>
  <si>
    <t>SCOOPS-FRUMC</t>
  </si>
  <si>
    <t>P014311767160S</t>
  </si>
  <si>
    <t>MACHE ANNE CELESTINE</t>
  </si>
  <si>
    <t>P107816603659T</t>
  </si>
  <si>
    <t>NOMBOUI SAGOU</t>
  </si>
  <si>
    <t>P028217099980L</t>
  </si>
  <si>
    <t>P078013510399W</t>
  </si>
  <si>
    <t>DEUGA NGANDIO NADINE INGRIDE</t>
  </si>
  <si>
    <t>"ETS MARCY EVENTS &amp; GIFTS"</t>
  </si>
  <si>
    <t>P018918334370N</t>
  </si>
  <si>
    <t>GANG FORCHAM GEORGE</t>
  </si>
  <si>
    <t>P109117144292Z</t>
  </si>
  <si>
    <t>PETRA TOMLA</t>
  </si>
  <si>
    <t>P069616615219Q</t>
  </si>
  <si>
    <t>P109017658697L</t>
  </si>
  <si>
    <t>CHEWAC</t>
  </si>
  <si>
    <t>P039117291121N</t>
  </si>
  <si>
    <t>TCHOUNKEU SIEWE</t>
  </si>
  <si>
    <t>P039016993159M</t>
  </si>
  <si>
    <t>RENE NDI</t>
  </si>
  <si>
    <t>DÉCORATION, PRESTATIONS DE SERVICES, ÉVÉNEMENTIEL</t>
  </si>
  <si>
    <t>P038117583681D</t>
  </si>
  <si>
    <t>YAWAT MBATCHOU NINA</t>
  </si>
  <si>
    <t>ESTELLE (ETS ANGEL DECORATION AND SERVICES)</t>
  </si>
  <si>
    <t>P069012747699Y</t>
  </si>
  <si>
    <t>NDIAPA DJANTUO</t>
  </si>
  <si>
    <t>P047416380668K</t>
  </si>
  <si>
    <t>DURU OKWUDILI JUDITH</t>
  </si>
  <si>
    <t>P069016647770A</t>
  </si>
  <si>
    <t>KOUANG TCHOFFO</t>
  </si>
  <si>
    <t>FELIX CLOVIS</t>
  </si>
  <si>
    <t>P037217581925P</t>
  </si>
  <si>
    <t>OLIVIER JEAN MARC</t>
  </si>
  <si>
    <t>P059518310391H</t>
  </si>
  <si>
    <t>TCHANGHAN BATCHATO EPSE DEMANOU</t>
  </si>
  <si>
    <t>HORLINE CYNTHIA</t>
  </si>
  <si>
    <t>P038316093187E</t>
  </si>
  <si>
    <t>SOH TCHEGNE</t>
  </si>
  <si>
    <t>AUBIN ANATOLE</t>
  </si>
  <si>
    <t>P119516977891F</t>
  </si>
  <si>
    <t>YERIMA NDJIDDA</t>
  </si>
  <si>
    <t>P128716601568B</t>
  </si>
  <si>
    <t>TENE NDE</t>
  </si>
  <si>
    <t>P016012785871C</t>
  </si>
  <si>
    <t>OTTI NGAME JEAN</t>
  </si>
  <si>
    <t>ETS GME</t>
  </si>
  <si>
    <t>P079717745224H</t>
  </si>
  <si>
    <t>P079116162023D</t>
  </si>
  <si>
    <t>NDONGO AYISSI</t>
  </si>
  <si>
    <t>CHRISTIAN LOTI</t>
  </si>
  <si>
    <t>P096715305857B</t>
  </si>
  <si>
    <t>DJACHE NZEFA</t>
  </si>
  <si>
    <t>M062316030386Q</t>
  </si>
  <si>
    <t>LA SOCIÉTÉ CIVILE IMMOBILIÈRE BILD</t>
  </si>
  <si>
    <t>SCI BILD</t>
  </si>
  <si>
    <t>P047300428807R</t>
  </si>
  <si>
    <t>MAGNI TANDOUNGANG</t>
  </si>
  <si>
    <t>P029416988836N</t>
  </si>
  <si>
    <t>NATCHA YOSSA</t>
  </si>
  <si>
    <t>P037112545900C</t>
  </si>
  <si>
    <t>MAGNE EPN TAMGHO ROSE EMILIE</t>
  </si>
  <si>
    <t>P118517478966Y</t>
  </si>
  <si>
    <t>MATCHIO TCHINDA MARQUISE NINA</t>
  </si>
  <si>
    <t>P087412218460K</t>
  </si>
  <si>
    <t>P059012262208K</t>
  </si>
  <si>
    <t>NDU PATIENCE AMAKA</t>
  </si>
  <si>
    <t>ETS TOMEX</t>
  </si>
  <si>
    <t>P047812300183Q</t>
  </si>
  <si>
    <t>AKANNAM EJIKE</t>
  </si>
  <si>
    <t>P039518558131A</t>
  </si>
  <si>
    <t>GEORGES POTAIN</t>
  </si>
  <si>
    <t>P027712725786T</t>
  </si>
  <si>
    <t>AGUEGUIA NGUEPY</t>
  </si>
  <si>
    <t>LUITFRIED</t>
  </si>
  <si>
    <t>P086412439849T</t>
  </si>
  <si>
    <t>BIMOGA épse ESSOMBA BENEDICTE</t>
  </si>
  <si>
    <t>M090017256912F</t>
  </si>
  <si>
    <t>E CATH SAINT KISITO YEMESSOA</t>
  </si>
  <si>
    <t>P039218512547D</t>
  </si>
  <si>
    <t>SOULEYMANOU MOUSTAPHA</t>
  </si>
  <si>
    <t>P099916729387Y</t>
  </si>
  <si>
    <t>AHMED MOHAMADOU</t>
  </si>
  <si>
    <t>P078816991282D</t>
  </si>
  <si>
    <t>SUFFO FOSSI</t>
  </si>
  <si>
    <t>P128618580176S</t>
  </si>
  <si>
    <t>M102518217233Q</t>
  </si>
  <si>
    <t>BRIDGE AGRIFARMS LTD</t>
  </si>
  <si>
    <t>P050317445198S</t>
  </si>
  <si>
    <t>NGONO VANELLA OKPU</t>
  </si>
  <si>
    <t>P108617020792Q</t>
  </si>
  <si>
    <t>M021917500621Y</t>
  </si>
  <si>
    <t>ASSOCIATION DES RESSORTISSANTS BANSOA DU SECTEUR NKOABANG KOMBASSI ET ENVIRONS</t>
  </si>
  <si>
    <t>A.R.BA.S.KOM</t>
  </si>
  <si>
    <t>P058312131867R</t>
  </si>
  <si>
    <t>BIANDA YVETTE LAURE BEATRICE</t>
  </si>
  <si>
    <t>P029117745851F</t>
  </si>
  <si>
    <t>KENBAP</t>
  </si>
  <si>
    <t>Bergeron William</t>
  </si>
  <si>
    <t>P100018258075E</t>
  </si>
  <si>
    <t>TEFOUET SOGUI</t>
  </si>
  <si>
    <t>DALLY FRANCK</t>
  </si>
  <si>
    <t>P128712602613U</t>
  </si>
  <si>
    <t>FOKOU TCHAPY</t>
  </si>
  <si>
    <t>CHANCELIER WILLIAMS MARLET</t>
  </si>
  <si>
    <t>RESTAURATION - AGRICULTURE - ELEVAGE</t>
  </si>
  <si>
    <t>M011712604119K</t>
  </si>
  <si>
    <t>SOCIETE HOMELAND FARMS SARL</t>
  </si>
  <si>
    <t>P058512410059G</t>
  </si>
  <si>
    <t>FOTSING SIMPLICE</t>
  </si>
  <si>
    <t>ETS FOTSING SIMPLICE</t>
  </si>
  <si>
    <t>P117818424842E</t>
  </si>
  <si>
    <t>P088718064205X</t>
  </si>
  <si>
    <t>Manjia</t>
  </si>
  <si>
    <t>M042517692439D</t>
  </si>
  <si>
    <t>CODE-S INTERNATIONAL</t>
  </si>
  <si>
    <t>COD-S INTER</t>
  </si>
  <si>
    <t>P038818515518R</t>
  </si>
  <si>
    <t>NYANDJOCK</t>
  </si>
  <si>
    <t>P019416977762D</t>
  </si>
  <si>
    <t>MBA TÈNE</t>
  </si>
  <si>
    <t>P066916986969D</t>
  </si>
  <si>
    <t>KOMBOU EPSE TCHAPDIE</t>
  </si>
  <si>
    <t>CEBASTINE</t>
  </si>
  <si>
    <t>M032517665550C</t>
  </si>
  <si>
    <t>WATER SOLUTIONS SARL</t>
  </si>
  <si>
    <t>M022217052605A</t>
  </si>
  <si>
    <t>SOCIETE PERFECT SERVICES SARL</t>
  </si>
  <si>
    <t>P059917742180N</t>
  </si>
  <si>
    <t>Manga nyede</t>
  </si>
  <si>
    <t>P039617457480L</t>
  </si>
  <si>
    <t>WANDJI TCHOUA</t>
  </si>
  <si>
    <t>P066900523237L</t>
  </si>
  <si>
    <t>FOGUE JUSTIN</t>
  </si>
  <si>
    <t>P126000124686Z</t>
  </si>
  <si>
    <t>P039417698132X</t>
  </si>
  <si>
    <t>NCHARE NANGOUH</t>
  </si>
  <si>
    <t>MAIMOUNA.</t>
  </si>
  <si>
    <t>P066412696955H</t>
  </si>
  <si>
    <t>TCHATCHIM FOTSO BERNARD BERTRAND</t>
  </si>
  <si>
    <t>ETS BIG BEN</t>
  </si>
  <si>
    <t>P079017766684R</t>
  </si>
  <si>
    <t>ELONG EBANGA</t>
  </si>
  <si>
    <t>P089317798918M</t>
  </si>
  <si>
    <t>MAWEKAM NEMBOT</t>
  </si>
  <si>
    <t>P108012605226T</t>
  </si>
  <si>
    <t>FANKEM NOUKETCHOM F</t>
  </si>
  <si>
    <t>P124400164308L</t>
  </si>
  <si>
    <t>M050917582677B</t>
  </si>
  <si>
    <t>COMITE DE DEVELOPPEMENT DES JEUNES RESSORTISSANTS DE LA CARRIERE</t>
  </si>
  <si>
    <t>CODEJERCA</t>
  </si>
  <si>
    <t>P066518196059T</t>
  </si>
  <si>
    <t>P018515139303L</t>
  </si>
  <si>
    <t>FOUOGUE TSAKOU</t>
  </si>
  <si>
    <t>ROCELIN</t>
  </si>
  <si>
    <t>EMPLOYE A TOTAL ENERGIE</t>
  </si>
  <si>
    <t>P048312639181D</t>
  </si>
  <si>
    <t>ONGLA ISSOCK</t>
  </si>
  <si>
    <t>ADOLPHE AURELIEN</t>
  </si>
  <si>
    <t>M072518188220D</t>
  </si>
  <si>
    <t>ENCRE BLEUE SARL</t>
  </si>
  <si>
    <t>EBsarl</t>
  </si>
  <si>
    <t>P069416582993R</t>
  </si>
  <si>
    <t>P016417508027K</t>
  </si>
  <si>
    <t>P059516849414P</t>
  </si>
  <si>
    <t>ZABI</t>
  </si>
  <si>
    <t>P018516722851E</t>
  </si>
  <si>
    <t>FEUDJO LAMBOU ALEX</t>
  </si>
  <si>
    <t>P122017265801Y</t>
  </si>
  <si>
    <t>ANANGATIA LEONTINE</t>
  </si>
  <si>
    <t>P122017345499H</t>
  </si>
  <si>
    <t>DONGMO KENNE ROSINE BLANCHE</t>
  </si>
  <si>
    <t>P018516714413P</t>
  </si>
  <si>
    <t>P098117942705N</t>
  </si>
  <si>
    <t>P129417148250A</t>
  </si>
  <si>
    <t>P029117545004B</t>
  </si>
  <si>
    <t>P087516699118D</t>
  </si>
  <si>
    <t>MBIACHANGHA ASHU ROMANUS</t>
  </si>
  <si>
    <t>P122016962539A</t>
  </si>
  <si>
    <t>NALOUA MOKULE EMILIA</t>
  </si>
  <si>
    <t>P010316972696Y</t>
  </si>
  <si>
    <t>P068517903426P</t>
  </si>
  <si>
    <t>KENSOUNG NGUETSOP</t>
  </si>
  <si>
    <t>M031816268641Q</t>
  </si>
  <si>
    <t>SOCIETE GLOBAL BIOMEDICAL SARL</t>
  </si>
  <si>
    <t>STE GLOBIO SARL</t>
  </si>
  <si>
    <t>P048117795653G</t>
  </si>
  <si>
    <t>MOKO  KAMGA EPSE POKEM MICHELINE SANDRINE</t>
  </si>
  <si>
    <t>P046100494103G</t>
  </si>
  <si>
    <t>TAFOM KWETE MADELEINE</t>
  </si>
  <si>
    <t>P108700539793U</t>
  </si>
  <si>
    <t>TAKOUGANG GABRIEL DUCLAIRE</t>
  </si>
  <si>
    <t>P040117158441T</t>
  </si>
  <si>
    <t>ALLAHMBATENA</t>
  </si>
  <si>
    <t>THORIVIO</t>
  </si>
  <si>
    <t>P019416495087Z</t>
  </si>
  <si>
    <t>P050217842715X</t>
  </si>
  <si>
    <t>MANSOUR ADAMA</t>
  </si>
  <si>
    <t>P049416424449Q</t>
  </si>
  <si>
    <t>TATMI LEME</t>
  </si>
  <si>
    <t>M031812695814R</t>
  </si>
  <si>
    <t>MAF BTP SARL</t>
  </si>
  <si>
    <t>P079116652864D</t>
  </si>
  <si>
    <t>FADIMATOU BABA</t>
  </si>
  <si>
    <t>P108912729373K</t>
  </si>
  <si>
    <t>ANABA AWONO</t>
  </si>
  <si>
    <t>JULIEN ARNAUD</t>
  </si>
  <si>
    <t>P109816496760J</t>
  </si>
  <si>
    <t>NDJIP BAYIHA</t>
  </si>
  <si>
    <t>M051912786334H</t>
  </si>
  <si>
    <t>STE MECANIQUE ELECTRIQUE FORAGE</t>
  </si>
  <si>
    <t>MEELFO SARL</t>
  </si>
  <si>
    <t>P018216679345X</t>
  </si>
  <si>
    <t>NJIBAM ISSOFA</t>
  </si>
  <si>
    <t>P049916647987R</t>
  </si>
  <si>
    <t>BAKAM KAPCHE LEA NATHALIE</t>
  </si>
  <si>
    <t>P087118250822W</t>
  </si>
  <si>
    <t>MOHAMED RABIOU.</t>
  </si>
  <si>
    <t>M122216498287Q</t>
  </si>
  <si>
    <t>ENDEN FOOTBALL ACADEMIE</t>
  </si>
  <si>
    <t>P117700498603J</t>
  </si>
  <si>
    <t>M012618374551D</t>
  </si>
  <si>
    <t>AFRIQUE MULTI-SERVICES</t>
  </si>
  <si>
    <t>AFRIMS</t>
  </si>
  <si>
    <t>P057317409743S</t>
  </si>
  <si>
    <t>JUSTIN KADE</t>
  </si>
  <si>
    <t>P076800052980J</t>
  </si>
  <si>
    <t>VENTE INTRANTS COSMÉTIQUES</t>
  </si>
  <si>
    <t>P075817198504D</t>
  </si>
  <si>
    <t>ODETTE ÉPOUSE SIMO</t>
  </si>
  <si>
    <t>P108417064298A</t>
  </si>
  <si>
    <t>BENG ESONOH BETRAND BALEMBA</t>
  </si>
  <si>
    <t>P070118002340P</t>
  </si>
  <si>
    <t>P117614379050Q</t>
  </si>
  <si>
    <t>FEUTCHINE GUY ARMAND</t>
  </si>
  <si>
    <t>ETS DM JEANNE PRESTIGE</t>
  </si>
  <si>
    <t>P066717721236U</t>
  </si>
  <si>
    <t>FUBERT</t>
  </si>
  <si>
    <t>P099018135675R</t>
  </si>
  <si>
    <t>P097418205595B</t>
  </si>
  <si>
    <t>NSIMEN NJEUKOUA BENEDICTE</t>
  </si>
  <si>
    <t>P018517811159L</t>
  </si>
  <si>
    <t>M012618329968X</t>
  </si>
  <si>
    <t>ANGEK SARL</t>
  </si>
  <si>
    <t>P046500380996G</t>
  </si>
  <si>
    <t>ASONGWED AZWE EPSE CHO</t>
  </si>
  <si>
    <t>P080016718888Z</t>
  </si>
  <si>
    <t>KAMENI DJOUMBISSIE</t>
  </si>
  <si>
    <t>P106312630895W</t>
  </si>
  <si>
    <t>CHOUTNPOUEN</t>
  </si>
  <si>
    <t>P020418056180M</t>
  </si>
  <si>
    <t>P068400540809E</t>
  </si>
  <si>
    <t>NYA EMILLE</t>
  </si>
  <si>
    <t>P078316395077U</t>
  </si>
  <si>
    <t>GISÈLE PRISCA</t>
  </si>
  <si>
    <t>P058817996778R</t>
  </si>
  <si>
    <t>MACHE EPSE BOUNEING STEPHANIE LAURE</t>
  </si>
  <si>
    <t>P069017974347H</t>
  </si>
  <si>
    <t>OLIVIER MONTHE SIEWE</t>
  </si>
  <si>
    <t>P017416297705L</t>
  </si>
  <si>
    <t>NTOMOU EPOUSE MITCHO</t>
  </si>
  <si>
    <t>P038717724900P</t>
  </si>
  <si>
    <t>BIEKOUO</t>
  </si>
  <si>
    <t>Rodrigue Marcel</t>
  </si>
  <si>
    <t>P029217680564G</t>
  </si>
  <si>
    <t>MAGUIDAM TEZEBON</t>
  </si>
  <si>
    <t>JOSELINE DE PICARD</t>
  </si>
  <si>
    <t>P108812409626W</t>
  </si>
  <si>
    <t>P088716681939R</t>
  </si>
  <si>
    <t>TAMBOU MAZAMTHA</t>
  </si>
  <si>
    <t>M102217843778G</t>
  </si>
  <si>
    <t>ABKC ROOM &amp; SERVICES SARL</t>
  </si>
  <si>
    <t>P066817781533W</t>
  </si>
  <si>
    <t>SOJUI BERNARD</t>
  </si>
  <si>
    <t>P015900382800Q</t>
  </si>
  <si>
    <t>SINATA</t>
  </si>
  <si>
    <t>P048517483949S</t>
  </si>
  <si>
    <t>P079716727240X</t>
  </si>
  <si>
    <t>KENGNE KANA</t>
  </si>
  <si>
    <t>MURIELE</t>
  </si>
  <si>
    <t>P097018076683C</t>
  </si>
  <si>
    <t>TESIEM LUCAS</t>
  </si>
  <si>
    <t>P016817832636C</t>
  </si>
  <si>
    <t>NGNOTCHOU</t>
  </si>
  <si>
    <t>P030316667285Q</t>
  </si>
  <si>
    <t>BANDALEMAK MISSENI</t>
  </si>
  <si>
    <t>M071812712327H</t>
  </si>
  <si>
    <t>INDUSTRIAL &amp; OFF SHORE SERVICES SARL</t>
  </si>
  <si>
    <t>INOS SARL</t>
  </si>
  <si>
    <t>P127212265360F</t>
  </si>
  <si>
    <t>SAHA LÉNARD</t>
  </si>
  <si>
    <t>M125718272038Q</t>
  </si>
  <si>
    <t>EGLISE ÉVANGÉLIQUE DU CAMEROUN RÉGION SYNODALE DES BAMBOUTOS ET NORD-OUEST</t>
  </si>
  <si>
    <t>P128616415120G</t>
  </si>
  <si>
    <t>P087214406903X</t>
  </si>
  <si>
    <t>ARENDJA ANYOMO</t>
  </si>
  <si>
    <t>P106917068209N</t>
  </si>
  <si>
    <t>P128117743150M</t>
  </si>
  <si>
    <t>NDJONKEP TCHIENKOUA</t>
  </si>
  <si>
    <t>P108717544576E</t>
  </si>
  <si>
    <t>TCHINDA FOTSA</t>
  </si>
  <si>
    <t>COMMRCE GÉNÉRAL</t>
  </si>
  <si>
    <t>P086918580968S</t>
  </si>
  <si>
    <t>M088117250011N</t>
  </si>
  <si>
    <t>EP FRANCO ARABE NTUI</t>
  </si>
  <si>
    <t>P117016109158W</t>
  </si>
  <si>
    <t>(ETS PATI HAMLET)</t>
  </si>
  <si>
    <t>P016212486522T</t>
  </si>
  <si>
    <t>ALI TCHARI</t>
  </si>
  <si>
    <t>P058612414398D</t>
  </si>
  <si>
    <t>YELE MARIE HENRIETTE</t>
  </si>
  <si>
    <t>P030216924231H</t>
  </si>
  <si>
    <t>MOUKETE NJUMBOMG.</t>
  </si>
  <si>
    <t>JOVIAL.</t>
  </si>
  <si>
    <t>P067600391476D</t>
  </si>
  <si>
    <t>NJOMO NDOMBOU</t>
  </si>
  <si>
    <t>MEDARD BRICE</t>
  </si>
  <si>
    <t>P127115578737Y</t>
  </si>
  <si>
    <t>P038217703710H</t>
  </si>
  <si>
    <t>SANDRINE.PASCALINE</t>
  </si>
  <si>
    <t>SOINS MEDICAUX-BIOCHIMIE-BACTERIOLOG</t>
  </si>
  <si>
    <t>M091812721573P</t>
  </si>
  <si>
    <t>CLINIQUE LA BASSE SARL</t>
  </si>
  <si>
    <t>M021400049220R</t>
  </si>
  <si>
    <t>STE YN-METALCAM SARL</t>
  </si>
  <si>
    <t>YN-METALCAM</t>
  </si>
  <si>
    <t>P119617499452K</t>
  </si>
  <si>
    <t>BILOA ATANGANA MYLENE LAURENCE</t>
  </si>
  <si>
    <t>ETS BELLE RENCONTRE</t>
  </si>
  <si>
    <t>TRANSFERT ARGENT,PRESTATIONS SERVICES,VENTES APPAREILS ELECTRONIQUE</t>
  </si>
  <si>
    <t>M102418232330M</t>
  </si>
  <si>
    <t>WASKEN BTP SARL</t>
  </si>
  <si>
    <t>P128915152303R</t>
  </si>
  <si>
    <t>M031017236307R</t>
  </si>
  <si>
    <t>EP MEKOMBA</t>
  </si>
  <si>
    <t>TÉLÉTRAVAIL</t>
  </si>
  <si>
    <t>P118617604275E</t>
  </si>
  <si>
    <t>TCHAKOUTEU NOUNGA</t>
  </si>
  <si>
    <t>P088112714809F</t>
  </si>
  <si>
    <t>EDOUM TEDONGMO FLORENT</t>
  </si>
  <si>
    <t>EDOUM TEDONGMO</t>
  </si>
  <si>
    <t>P087714969072Q</t>
  </si>
  <si>
    <t>NOUDOU NKETCHATENG</t>
  </si>
  <si>
    <t>SYLVIE RUTH</t>
  </si>
  <si>
    <t>P028011596328C</t>
  </si>
  <si>
    <t>NGOUNGOUMA</t>
  </si>
  <si>
    <t>P068216978260T</t>
  </si>
  <si>
    <t>P076200032479C</t>
  </si>
  <si>
    <t>ROGER CLAUDE " CLUB DES AMIS BAR "</t>
  </si>
  <si>
    <t>P059518406160S</t>
  </si>
  <si>
    <t>P029017850365F</t>
  </si>
  <si>
    <t>M012618326977H</t>
  </si>
  <si>
    <t>EQUATORIAL CONSULTING SERVICES</t>
  </si>
  <si>
    <t>P115400486650C</t>
  </si>
  <si>
    <t>YONGA NGATCHOU</t>
  </si>
  <si>
    <t>P038717210382L</t>
  </si>
  <si>
    <t>TCHINDA KONGNI</t>
  </si>
  <si>
    <t>P106215271610D</t>
  </si>
  <si>
    <t>P049712636033L</t>
  </si>
  <si>
    <t>P089416050091B</t>
  </si>
  <si>
    <t>NSOUNGAGAMDI</t>
  </si>
  <si>
    <t>P019417128093L</t>
  </si>
  <si>
    <t>DANOS</t>
  </si>
  <si>
    <t>M082315982812Y</t>
  </si>
  <si>
    <t>KING FISH SARL</t>
  </si>
  <si>
    <t>KFS</t>
  </si>
  <si>
    <t>P129012480193B</t>
  </si>
  <si>
    <t>HERMINE NATHALIE</t>
  </si>
  <si>
    <t>M129700006834B</t>
  </si>
  <si>
    <t>CENTRALE DE MANUT.&amp; D'ACC</t>
  </si>
  <si>
    <t>CEMACC SARL</t>
  </si>
  <si>
    <t>P059117807881A</t>
  </si>
  <si>
    <t>TOMI TCHOUA</t>
  </si>
  <si>
    <t>P018412749463S</t>
  </si>
  <si>
    <t>MVONDO NNA</t>
  </si>
  <si>
    <t>ARLAN STEPHANE</t>
  </si>
  <si>
    <t>P017616583490N</t>
  </si>
  <si>
    <t>P089316312166C</t>
  </si>
  <si>
    <t>P027317528381G</t>
  </si>
  <si>
    <t>NYAMANE</t>
  </si>
  <si>
    <t>P014518284346E</t>
  </si>
  <si>
    <t>HAMADOU LAOLO</t>
  </si>
  <si>
    <t>P018212521705Z</t>
  </si>
  <si>
    <t>DEYENOU MARE ROGER</t>
  </si>
  <si>
    <t>P128716302001W</t>
  </si>
  <si>
    <t>ISSA DJALO.</t>
  </si>
  <si>
    <t>P069817648051L</t>
  </si>
  <si>
    <t>BIO DAOUDOU</t>
  </si>
  <si>
    <t>M042014413636F</t>
  </si>
  <si>
    <t>SOGIFERM SARL</t>
  </si>
  <si>
    <t>P128516848612C</t>
  </si>
  <si>
    <t>TANCHE ERNEST TASHI</t>
  </si>
  <si>
    <t>P016612550354U</t>
  </si>
  <si>
    <t>TIENTCHEU CHARLES</t>
  </si>
  <si>
    <t>(ETS CARL CORPORATION)</t>
  </si>
  <si>
    <t>P059017908834M</t>
  </si>
  <si>
    <t>ANSELM DIANGHA</t>
  </si>
  <si>
    <t>P059817761118H</t>
  </si>
  <si>
    <t>TCHOUNDJI NFEUTGNA</t>
  </si>
  <si>
    <t>KYSLORD WILFRIED</t>
  </si>
  <si>
    <t>P077817618121G</t>
  </si>
  <si>
    <t>M051812703515X</t>
  </si>
  <si>
    <t>KAMY DISTRIBUTION SARL</t>
  </si>
  <si>
    <t>P108112415288C</t>
  </si>
  <si>
    <t>P047414405327A</t>
  </si>
  <si>
    <t>ATAKPAMEY</t>
  </si>
  <si>
    <t>KOKOU KATCHENIN (ETS LA CAVE DU MBÉRÉ)</t>
  </si>
  <si>
    <t>P097218269624W</t>
  </si>
  <si>
    <t>WILSON ASONGWE</t>
  </si>
  <si>
    <t>P014412421549F</t>
  </si>
  <si>
    <t>SAÏDOU ISSA</t>
  </si>
  <si>
    <t>P098916582250Z</t>
  </si>
  <si>
    <t>YOUMBI HEUMOU</t>
  </si>
  <si>
    <t>LEOLAIN LANDRY (ETS RENOBAT)</t>
  </si>
  <si>
    <t>P038517617228B</t>
  </si>
  <si>
    <t>DJOUKOUA EPOUSE KUISSEU</t>
  </si>
  <si>
    <t>FÉLICITÉ NICOLE</t>
  </si>
  <si>
    <t>M112417233032M</t>
  </si>
  <si>
    <t>MSC OUTCOM MEDIA</t>
  </si>
  <si>
    <t>PUBLICITE(RÉGIE PUBLICITAIRE)/ PRESTATION DE SERVICES / COMMERCE GÉNÉRAL</t>
  </si>
  <si>
    <t>P015717541068X</t>
  </si>
  <si>
    <t>NGO NOO</t>
  </si>
  <si>
    <t>M071913913777A</t>
  </si>
  <si>
    <t>SOCIÉTÉ SAINTE TRINITÉ SARL</t>
  </si>
  <si>
    <t>P026015627170L</t>
  </si>
  <si>
    <t>P127315740399T</t>
  </si>
  <si>
    <t>M092417696811E</t>
  </si>
  <si>
    <t>ASSOCIATION DES COMMERCANTS ET PRESTATAIRS SOLIDAIRES</t>
  </si>
  <si>
    <t>ACEPS</t>
  </si>
  <si>
    <t>P047500191664A</t>
  </si>
  <si>
    <t>BELEME JOSEPH</t>
  </si>
  <si>
    <t>P016200071398J</t>
  </si>
  <si>
    <t>P069317705541H</t>
  </si>
  <si>
    <t>GENERAL COMMERCE ,SUPPLIES AND CONTRACTS</t>
  </si>
  <si>
    <t>P087616828459S</t>
  </si>
  <si>
    <t>BOLLA ETAME EPSE NGULE IRENE</t>
  </si>
  <si>
    <t>( 2G.K.ENTERPRISE )</t>
  </si>
  <si>
    <t>M099617251455Z</t>
  </si>
  <si>
    <t>EP GOYOUM</t>
  </si>
  <si>
    <t>P099916245699D</t>
  </si>
  <si>
    <t>TCHUINKAM BIYONG</t>
  </si>
  <si>
    <t>P038716934390A</t>
  </si>
  <si>
    <t>TOUMBA MBELLA</t>
  </si>
  <si>
    <t>P088317852280F</t>
  </si>
  <si>
    <t>NZECHEU JOSIANE</t>
  </si>
  <si>
    <t>P076912587392M</t>
  </si>
  <si>
    <t>MASSIMB</t>
  </si>
  <si>
    <t>P079618397047D</t>
  </si>
  <si>
    <t>EVINA MVENG MATHILDE</t>
  </si>
  <si>
    <t>P127317831762X</t>
  </si>
  <si>
    <t>MBENKENG</t>
  </si>
  <si>
    <t>FRANCIS NKENGMOE</t>
  </si>
  <si>
    <t>M072014925242L</t>
  </si>
  <si>
    <t>EXPLOSE MA VIE GROUP</t>
  </si>
  <si>
    <t>EMAV GROUP</t>
  </si>
  <si>
    <t>M042517675794R</t>
  </si>
  <si>
    <t>JOURDAIN 2 SARL</t>
  </si>
  <si>
    <t>BUY AND SALE</t>
  </si>
  <si>
    <t>P117717681250E</t>
  </si>
  <si>
    <t>VIVANE AWON</t>
  </si>
  <si>
    <t>P068714510674X</t>
  </si>
  <si>
    <t>M092417162302Z</t>
  </si>
  <si>
    <t>HEXAGONE PERFORMANCES SARL</t>
  </si>
  <si>
    <t>HPS</t>
  </si>
  <si>
    <t>PLACEMENT DU PERSONNEL INTERIMAIRE EXPATRIE ET NATIONAL</t>
  </si>
  <si>
    <t>MENUISIERIE DECORATION</t>
  </si>
  <si>
    <t>P046312631332N</t>
  </si>
  <si>
    <t>P049018500276F</t>
  </si>
  <si>
    <t>NDUJIHE JOSEPH CHIDIEBERE</t>
  </si>
  <si>
    <t>M092218243120Z</t>
  </si>
  <si>
    <t>COLLEGE D'ENSEIGNEMENT SECONDAIRE DE KILWO</t>
  </si>
  <si>
    <t>CES DE KILWO</t>
  </si>
  <si>
    <t>P127615339703Y</t>
  </si>
  <si>
    <t>DAKLEU NGHUKAM</t>
  </si>
  <si>
    <t>P099718585414F</t>
  </si>
  <si>
    <t>MEGNE GUETCHUESSI</t>
  </si>
  <si>
    <t>AUDREY DIPHRANE</t>
  </si>
  <si>
    <t>P098616382595C</t>
  </si>
  <si>
    <t>KENFACK TSAGO</t>
  </si>
  <si>
    <t>P019418271733U</t>
  </si>
  <si>
    <t>NGOUYAMSA NJOYA</t>
  </si>
  <si>
    <t>FRANK AURELE</t>
  </si>
  <si>
    <t>P067312407867E</t>
  </si>
  <si>
    <t>JIOMETIO T. EPSE TEPAKBONG BENEDITE ADELE</t>
  </si>
  <si>
    <t>ETS INOVA</t>
  </si>
  <si>
    <t>P027818460711N</t>
  </si>
  <si>
    <t>NDEUNGOUE EMANDAK</t>
  </si>
  <si>
    <t>HERIC NESTOR</t>
  </si>
  <si>
    <t>P096900291624B</t>
  </si>
  <si>
    <t>DONGFACK ZEBAZE</t>
  </si>
  <si>
    <t>P037516246525P</t>
  </si>
  <si>
    <t>MONTHE DJEUKOU</t>
  </si>
  <si>
    <t>DOUGLAS E.</t>
  </si>
  <si>
    <t>P080016380478W</t>
  </si>
  <si>
    <t>CATHERINE DE NEUVE</t>
  </si>
  <si>
    <t>P057112565562H</t>
  </si>
  <si>
    <t>P068616733125E</t>
  </si>
  <si>
    <t>SAKWE CADINE DINGOKE</t>
  </si>
  <si>
    <t>P047500487900P</t>
  </si>
  <si>
    <t>KOUMIR NIMTI</t>
  </si>
  <si>
    <t>P039317600878R</t>
  </si>
  <si>
    <t>WILLY FRANCK ETS TOTAP HYDRAULIQUE D'AFRIQUE)</t>
  </si>
  <si>
    <t>P048612723237X</t>
  </si>
  <si>
    <t>FONGUENG MASSA</t>
  </si>
  <si>
    <t>BRIAULT PATRICK</t>
  </si>
  <si>
    <t>M092316376276G</t>
  </si>
  <si>
    <t>INSTITUT DE FORMATION PROFESSIONNELLE D'INGENIERIE ET D'ARCHITECTURE</t>
  </si>
  <si>
    <t>IFP-IA</t>
  </si>
  <si>
    <t>M032117067640X</t>
  </si>
  <si>
    <t>SOCIÉTÉ COOPÉRATIVE SIMPLIFIÉE DES PRODUCTEURS DE COTON DE GOULONG- FALI</t>
  </si>
  <si>
    <t>SCOOP DOUYOU</t>
  </si>
  <si>
    <t>P095315283593K</t>
  </si>
  <si>
    <t>FONDJO MICHEL</t>
  </si>
  <si>
    <t>Exploitant d'un atelier de bureautique</t>
  </si>
  <si>
    <t>P129417936898U</t>
  </si>
  <si>
    <t>NKWATI MARYLINE NGWINGMBE( MYLENE'S BABY WORLD)</t>
  </si>
  <si>
    <t>P079217758748X</t>
  </si>
  <si>
    <t>TELESPHORE ANICET</t>
  </si>
  <si>
    <t>AUXILIAIRE DE SANTÉ</t>
  </si>
  <si>
    <t>P127818450354P</t>
  </si>
  <si>
    <t>JULIE ADÈLE</t>
  </si>
  <si>
    <t>P017118523314N</t>
  </si>
  <si>
    <t>DJOUKENG EPSE ASONGTIA</t>
  </si>
  <si>
    <t>P047717572733Z</t>
  </si>
  <si>
    <t>FANOYEP MBADIE</t>
  </si>
  <si>
    <t>CONSTANT AIME</t>
  </si>
  <si>
    <t>P047315099719G</t>
  </si>
  <si>
    <t>MANTAM</t>
  </si>
  <si>
    <t>P048517604581L</t>
  </si>
  <si>
    <t>P118216937332G</t>
  </si>
  <si>
    <t>P038812622287M</t>
  </si>
  <si>
    <t>NDELIEU</t>
  </si>
  <si>
    <t>P077317743245N</t>
  </si>
  <si>
    <t>P122017647270S</t>
  </si>
  <si>
    <t>FOBO NOUTSA MIBALI PATRICK JOEL</t>
  </si>
  <si>
    <t>P055916624004E</t>
  </si>
  <si>
    <t>LINUS AJONG</t>
  </si>
  <si>
    <t>P019617689806G</t>
  </si>
  <si>
    <t>Ewondoh eboh</t>
  </si>
  <si>
    <t>M012017806833Z</t>
  </si>
  <si>
    <t>ETS NGENE CAM</t>
  </si>
  <si>
    <t>ETS NGENE</t>
  </si>
  <si>
    <t>M051817924795U</t>
  </si>
  <si>
    <t>COMPLEXE SCOLAIRE BILINGUE SYLVEST</t>
  </si>
  <si>
    <t>P128718565010Y</t>
  </si>
  <si>
    <t>SAIDOU (ETS YAKEN)</t>
  </si>
  <si>
    <t>COMMERCE GENERAL, PRESTATIONS DE SERVICES, IMPORT-EXPORT, TRANSPORT DE MARCHANDISES, BTP, AGRICULTURE, ELEVAGE, FORMATION</t>
  </si>
  <si>
    <t>P078717842848U</t>
  </si>
  <si>
    <t>NGOBOGONG</t>
  </si>
  <si>
    <t>M102417168737Q</t>
  </si>
  <si>
    <t>GODSAT GROUPE SARL</t>
  </si>
  <si>
    <t>M042116033340K</t>
  </si>
  <si>
    <t>SOCIETE M &amp; M TRADING COMPAGNY SARL</t>
  </si>
  <si>
    <t>P127313252946F</t>
  </si>
  <si>
    <t>FOTSI RODOLPHE BERTRAND</t>
  </si>
  <si>
    <t>M122417274091B</t>
  </si>
  <si>
    <t>P049617575467B</t>
  </si>
  <si>
    <t>GAELLE MILAURE</t>
  </si>
  <si>
    <t>P079116947037Q</t>
  </si>
  <si>
    <t>.SONCHIO DONGMO</t>
  </si>
  <si>
    <t>P089016658143D</t>
  </si>
  <si>
    <t>.DONGMO NGUEMEZI</t>
  </si>
  <si>
    <t>P018512548345S</t>
  </si>
  <si>
    <t>ETS MAHAMAT IDRISSA</t>
  </si>
  <si>
    <t>ECCHOPPE</t>
  </si>
  <si>
    <t>P108917360209U</t>
  </si>
  <si>
    <t>DJOUBESSI FONKOU</t>
  </si>
  <si>
    <t>P028318357631Z</t>
  </si>
  <si>
    <t>KAMTCHI FOTSO</t>
  </si>
  <si>
    <t>P017916195482E</t>
  </si>
  <si>
    <t>ALIMA EPSE KEAFON</t>
  </si>
  <si>
    <t>YUNGVEN</t>
  </si>
  <si>
    <t>M051817575516C</t>
  </si>
  <si>
    <t>P016900208898B</t>
  </si>
  <si>
    <t>FOKONO PAUL</t>
  </si>
  <si>
    <t>ETS PAPIN</t>
  </si>
  <si>
    <t>M102417518214E</t>
  </si>
  <si>
    <t>HOTEL LE CALOMA SARL</t>
  </si>
  <si>
    <t>P047317787331C</t>
  </si>
  <si>
    <t>Ngo njock</t>
  </si>
  <si>
    <t>Catherine Hortense</t>
  </si>
  <si>
    <t>P040017006780K</t>
  </si>
  <si>
    <t>KOUOBA FEUDJIO</t>
  </si>
  <si>
    <t>P090418174938H</t>
  </si>
  <si>
    <t>ABAYANG'NA A NGON</t>
  </si>
  <si>
    <t>P128317670286T</t>
  </si>
  <si>
    <t>P039017783644C</t>
  </si>
  <si>
    <t>IRENE GLADISSE</t>
  </si>
  <si>
    <t>P014616891805S</t>
  </si>
  <si>
    <t>BELECK EPSE NJOYA</t>
  </si>
  <si>
    <t>P019512443807D</t>
  </si>
  <si>
    <t>P069017887742C</t>
  </si>
  <si>
    <t>SARA FLORE</t>
  </si>
  <si>
    <t>M052517851862U</t>
  </si>
  <si>
    <t>SOCIETE CIVILE IMMOBILIERE LES ARRIERES</t>
  </si>
  <si>
    <t>SCI LES ARRIERES</t>
  </si>
  <si>
    <t>COSMESTIC</t>
  </si>
  <si>
    <t>P119517601232X</t>
  </si>
  <si>
    <t>MUKURUKOH</t>
  </si>
  <si>
    <t>LILIAN AYEBUH</t>
  </si>
  <si>
    <t>P076516611290U</t>
  </si>
  <si>
    <t>ESSOME ISSAC</t>
  </si>
  <si>
    <t>M062416862705T</t>
  </si>
  <si>
    <t>PHOENIX EXPRESS SERVICES</t>
  </si>
  <si>
    <t>CONSTRUCTION DE BÂTIMENTS, FABRICATION ET MAINTENANCE, PRESTATION DE SERVICE, TUYAUTERIE INDUSTRIELLE, COMMERCE GENERAL, IMPORT-EXPORT</t>
  </si>
  <si>
    <t>P128517004910J</t>
  </si>
  <si>
    <t>OKECHUKWU ERASMUS OSINACHI</t>
  </si>
  <si>
    <t>P019412748343U</t>
  </si>
  <si>
    <t>SADJO AMADOU</t>
  </si>
  <si>
    <t>M091717515732K</t>
  </si>
  <si>
    <t>GROUPE D'INITIATIVE COMMUNE GUEPSEN CENTER GUEPSEN</t>
  </si>
  <si>
    <t>GIC GCG</t>
  </si>
  <si>
    <t>P129916221890H</t>
  </si>
  <si>
    <t>P039618236698G</t>
  </si>
  <si>
    <t>MEFOWE PENKA</t>
  </si>
  <si>
    <t>M082116396035H</t>
  </si>
  <si>
    <t>SOCIETE GENERALE D'AGRICULTURE</t>
  </si>
  <si>
    <t>SGA SAS</t>
  </si>
  <si>
    <t>FROID ET CLIMATIOSATION</t>
  </si>
  <si>
    <t>P020517076532X</t>
  </si>
  <si>
    <t>INNOCENT ROCHINEL</t>
  </si>
  <si>
    <t>P125718001458Q</t>
  </si>
  <si>
    <t>PAGU</t>
  </si>
  <si>
    <t>prestations de services, promotion immobilière</t>
  </si>
  <si>
    <t>P045714684577W</t>
  </si>
  <si>
    <t>M071913925636G</t>
  </si>
  <si>
    <t>FOMEX SARL</t>
  </si>
  <si>
    <t>M012118495155Y</t>
  </si>
  <si>
    <t>GROUPE MELI SARL</t>
  </si>
  <si>
    <t>COMMERCE GÉNÉRAL, PRESTATION DE SERVICES, PRODUCTION, BOULANGERIE PÂTISSERIE</t>
  </si>
  <si>
    <t>P049117769338A</t>
  </si>
  <si>
    <t>NGUEGNE NGUEMBU</t>
  </si>
  <si>
    <t>CYREINCE</t>
  </si>
  <si>
    <t>P117900484916Q</t>
  </si>
  <si>
    <t>BOBGA FELIX</t>
  </si>
  <si>
    <t>"ETS BOBGA FELIX"</t>
  </si>
  <si>
    <t>P112418488898M</t>
  </si>
  <si>
    <t>SUCCESSION KWAYEB KATE</t>
  </si>
  <si>
    <t>M031512414309F</t>
  </si>
  <si>
    <t>COLLEGE BILINGUE LES BAMBINOS</t>
  </si>
  <si>
    <t>P085800014372J</t>
  </si>
  <si>
    <t>JEAN ROGER PIERRE</t>
  </si>
  <si>
    <t>P019817975289H</t>
  </si>
  <si>
    <t>Amrakaye aminfoung</t>
  </si>
  <si>
    <t>P098318050430R</t>
  </si>
  <si>
    <t>P029016731210D</t>
  </si>
  <si>
    <t>LUC DESMOND</t>
  </si>
  <si>
    <t>P029517722868L</t>
  </si>
  <si>
    <t>CHAPPI SEUTEDAH</t>
  </si>
  <si>
    <t>P097816804621E</t>
  </si>
  <si>
    <t>P027000190686W</t>
  </si>
  <si>
    <t>P117212090286S</t>
  </si>
  <si>
    <t>P047117777204Q</t>
  </si>
  <si>
    <t>Djiodio David</t>
  </si>
  <si>
    <t>P088618314486B</t>
  </si>
  <si>
    <t>KODJOU MALANOUO EPSE TALLA</t>
  </si>
  <si>
    <t>P125415508940D</t>
  </si>
  <si>
    <t>MFOMO OWONA</t>
  </si>
  <si>
    <t>M022318119637A</t>
  </si>
  <si>
    <t>SPECTRUM LIGHT NET</t>
  </si>
  <si>
    <t>Distribution des images télévisées qualité numérique distribution d’internet</t>
  </si>
  <si>
    <t>P029016957191T</t>
  </si>
  <si>
    <t>P057118000389X</t>
  </si>
  <si>
    <t>EKWA EKWELLE</t>
  </si>
  <si>
    <t>P047918242549J</t>
  </si>
  <si>
    <t>ETS LA RECETTE DU CHEF</t>
  </si>
  <si>
    <t>P047318213757J</t>
  </si>
  <si>
    <t>TCHOUMBE</t>
  </si>
  <si>
    <t>VIVIANE LOUISE</t>
  </si>
  <si>
    <t>COMMERCE GENERAL ET LOGISTIQUE</t>
  </si>
  <si>
    <t>P069116586572W</t>
  </si>
  <si>
    <t>KAMDEM MAMBOU YVES RICHARD</t>
  </si>
  <si>
    <t>KLORIC BUSINESS AND TRADING COMPANY</t>
  </si>
  <si>
    <t>P034316987309P</t>
  </si>
  <si>
    <t>MBEGA BIDZOGO</t>
  </si>
  <si>
    <t>P015416826806R</t>
  </si>
  <si>
    <t>P068412328183J</t>
  </si>
  <si>
    <t>P010417907145L</t>
  </si>
  <si>
    <t>P099517615978H</t>
  </si>
  <si>
    <t>CHERIF MAHAMAT</t>
  </si>
  <si>
    <t>P027316573895Q</t>
  </si>
  <si>
    <t>ZAMI RIFO</t>
  </si>
  <si>
    <t>P015500031332Z</t>
  </si>
  <si>
    <t>P116018432692N</t>
  </si>
  <si>
    <t>ANDONG MBIDA</t>
  </si>
  <si>
    <t>P057717661950E</t>
  </si>
  <si>
    <t>DZONTEU OLIVIER VIRGILE</t>
  </si>
  <si>
    <t>ETS OLIVEUR</t>
  </si>
  <si>
    <t>COMMUNICATION D'ENTREPRISES</t>
  </si>
  <si>
    <t>M031712616094E</t>
  </si>
  <si>
    <t>OFFICE FOR MANAGEM EMPLOYM'T GENERAL</t>
  </si>
  <si>
    <t>BUSINESS &amp; ADMINISTRATION. "STE OMEGA" SARL</t>
  </si>
  <si>
    <t>P049318087253R</t>
  </si>
  <si>
    <t>Yossoufa</t>
  </si>
  <si>
    <t>P087416679657D</t>
  </si>
  <si>
    <t>ABOKO IWAPELE TOMOLA</t>
  </si>
  <si>
    <t>CONSULTANTE MA</t>
  </si>
  <si>
    <t>P019618433410M</t>
  </si>
  <si>
    <t>CYRIELLE CORALIE</t>
  </si>
  <si>
    <t>P099816935829D</t>
  </si>
  <si>
    <t>P059718511472L</t>
  </si>
  <si>
    <t>KAHYEH</t>
  </si>
  <si>
    <t>P098517512422P</t>
  </si>
  <si>
    <t>CHRISTOPHE COLOMBE</t>
  </si>
  <si>
    <t>P047517822764B</t>
  </si>
  <si>
    <t>NJINANG TCHIJIP EPSE JIPGANG</t>
  </si>
  <si>
    <t>SYDOLENE</t>
  </si>
  <si>
    <t>P118012242456S</t>
  </si>
  <si>
    <t>P116200067497G</t>
  </si>
  <si>
    <t>P117716967326T</t>
  </si>
  <si>
    <t>P108416982184B</t>
  </si>
  <si>
    <t>SINOLINE</t>
  </si>
  <si>
    <t>P107312649097E</t>
  </si>
  <si>
    <t>P087512380525R</t>
  </si>
  <si>
    <t>TAMEKO MELI</t>
  </si>
  <si>
    <t>P058012143253N</t>
  </si>
  <si>
    <t>TSOGO ONOMO</t>
  </si>
  <si>
    <t>LOUIS THEOPHILE</t>
  </si>
  <si>
    <t>M072517932681P</t>
  </si>
  <si>
    <t>P018217295657G</t>
  </si>
  <si>
    <t>P068912419648N</t>
  </si>
  <si>
    <t>MBAKUMBAH EONARD</t>
  </si>
  <si>
    <t>MBAKUMBA EONARD</t>
  </si>
  <si>
    <t>M011717258910H</t>
  </si>
  <si>
    <t>EP NKOL-NLONG 1</t>
  </si>
  <si>
    <t>M032318076318E</t>
  </si>
  <si>
    <t>INTEC ALUMINIUM</t>
  </si>
  <si>
    <t>INTEC</t>
  </si>
  <si>
    <t>P067318312819A</t>
  </si>
  <si>
    <t>P079817743529X</t>
  </si>
  <si>
    <t>NGONO MINSTA</t>
  </si>
  <si>
    <t>P068212523881U</t>
  </si>
  <si>
    <t>MBOUHOUM TCHANKIO ROSTAND ARNAULD</t>
  </si>
  <si>
    <t>P039916634175F</t>
  </si>
  <si>
    <t>AFOUH</t>
  </si>
  <si>
    <t>PETER MUACHO</t>
  </si>
  <si>
    <t>P037514366573J</t>
  </si>
  <si>
    <t>DIEPE FAWOM</t>
  </si>
  <si>
    <t>P046812838667S</t>
  </si>
  <si>
    <t>DJOUKOUE JULES</t>
  </si>
  <si>
    <t>P059217218870S</t>
  </si>
  <si>
    <t>TCHUENTE WAKAM</t>
  </si>
  <si>
    <t>RAISSA GRACE</t>
  </si>
  <si>
    <t>P025317314341P</t>
  </si>
  <si>
    <t>NGOBO MASSOH</t>
  </si>
  <si>
    <t>P019317944535E</t>
  </si>
  <si>
    <t>P119917760634T</t>
  </si>
  <si>
    <t>P017517693026E</t>
  </si>
  <si>
    <t>_JOUNDA ZAMA</t>
  </si>
  <si>
    <t>P058012754397X</t>
  </si>
  <si>
    <t>MBETENE</t>
  </si>
  <si>
    <t>P117716150132U</t>
  </si>
  <si>
    <t>P019100516314D</t>
  </si>
  <si>
    <t>CHINBA Narcisse</t>
  </si>
  <si>
    <t>P057618006727D</t>
  </si>
  <si>
    <t>EKESSI EWANE EPSE MBONGO SISSE</t>
  </si>
  <si>
    <t>P014512104410T</t>
  </si>
  <si>
    <t>NGA'A VVE BIKELE</t>
  </si>
  <si>
    <t>P058115633239E</t>
  </si>
  <si>
    <t>P067518131567B</t>
  </si>
  <si>
    <t>P098617040416G</t>
  </si>
  <si>
    <t>FONDJA YANKOUA</t>
  </si>
  <si>
    <t>P038217696766B</t>
  </si>
  <si>
    <t>KIRU EPSE FOUONDO NDE</t>
  </si>
  <si>
    <t>Florence Wiysanyuy</t>
  </si>
  <si>
    <t>P018517434578W</t>
  </si>
  <si>
    <t>EMANDE SELLE EPSE GOUETH</t>
  </si>
  <si>
    <t>MARIE-DOROTHEE</t>
  </si>
  <si>
    <t>P116316637357F</t>
  </si>
  <si>
    <t>TAMIGNAIE KENFACK EP. TATSASSI</t>
  </si>
  <si>
    <t>STYLYSTE MODELISTE</t>
  </si>
  <si>
    <t>P038918555592G</t>
  </si>
  <si>
    <t>NOUKEU NKWENKOUAN EPSE TCHIKAPA</t>
  </si>
  <si>
    <t>CONSEILS ET ASSISTANCE JURIDIQUE</t>
  </si>
  <si>
    <t>M012118534520Y</t>
  </si>
  <si>
    <t>CABINET NOURACH SARL</t>
  </si>
  <si>
    <t>P056812643306G</t>
  </si>
  <si>
    <t>P070018340462F</t>
  </si>
  <si>
    <t>P026300285100E</t>
  </si>
  <si>
    <t>P028317688770F</t>
  </si>
  <si>
    <t>P019016625261F</t>
  </si>
  <si>
    <t>M049200000467P</t>
  </si>
  <si>
    <t>STE DE TRANSIT CAMEROUN</t>
  </si>
  <si>
    <t>SOTRASCAM</t>
  </si>
  <si>
    <t>P122016734194X</t>
  </si>
  <si>
    <t>ATEMNKENG NORBERT TAZANU</t>
  </si>
  <si>
    <t>P017618082225X</t>
  </si>
  <si>
    <t>MAHI MAPIN</t>
  </si>
  <si>
    <t>P078918178338Z</t>
  </si>
  <si>
    <t>EBUKA OBIEFUNA</t>
  </si>
  <si>
    <t>P079517727719C</t>
  </si>
  <si>
    <t>MARIE FALON NE</t>
  </si>
  <si>
    <t>M052416992570E</t>
  </si>
  <si>
    <t>SOCIETE CIVILE IMMOBILIERE DE SOUZA</t>
  </si>
  <si>
    <t>P056612949581J</t>
  </si>
  <si>
    <t>ASSAM PIUS II MAURICE ROBINSON</t>
  </si>
  <si>
    <t>P017316604274C</t>
  </si>
  <si>
    <t>P078718446880Z</t>
  </si>
  <si>
    <t>P026812573084L</t>
  </si>
  <si>
    <t>KABOLA</t>
  </si>
  <si>
    <t>P055900367028Q</t>
  </si>
  <si>
    <t>SEKE A NWAL</t>
  </si>
  <si>
    <t>P080116654152K</t>
  </si>
  <si>
    <t>M026418171868J</t>
  </si>
  <si>
    <t>E.P.A</t>
  </si>
  <si>
    <t>M120900029638D</t>
  </si>
  <si>
    <t>STE AURORE SERVICES PLUS SARL</t>
  </si>
  <si>
    <t>P099312694897Z</t>
  </si>
  <si>
    <t>DULCINEE ENGOME MANDENGUE</t>
  </si>
  <si>
    <t>KRISTEL ARNOLLE</t>
  </si>
  <si>
    <t>P077700152733R</t>
  </si>
  <si>
    <t>P028717795989D</t>
  </si>
  <si>
    <t>OJONG RUTH</t>
  </si>
  <si>
    <t>MBENG.</t>
  </si>
  <si>
    <t>P079617766637B</t>
  </si>
  <si>
    <t>NSOULI  NICOLINE  NTUBE</t>
  </si>
  <si>
    <t>P027418005217Z</t>
  </si>
  <si>
    <t>STELLA NANGE</t>
  </si>
  <si>
    <t>P030716608791Q</t>
  </si>
  <si>
    <t>POUKONE AICHATOU NJAPDOUNKE</t>
  </si>
  <si>
    <t>P047718602293B</t>
  </si>
  <si>
    <t>NGUEPY ZAMBOU</t>
  </si>
  <si>
    <t>CHANCELIER.</t>
  </si>
  <si>
    <t>P089518542260F</t>
  </si>
  <si>
    <t>P027417154332L</t>
  </si>
  <si>
    <t>P017917327886G</t>
  </si>
  <si>
    <t>P122017076248U</t>
  </si>
  <si>
    <t>TCHOUANMOE MAXIME BAUCLAIR 696849532</t>
  </si>
  <si>
    <t>P117516902009K</t>
  </si>
  <si>
    <t>P078216715896Q</t>
  </si>
  <si>
    <t>P048516159175Y</t>
  </si>
  <si>
    <t>P056212484360S</t>
  </si>
  <si>
    <t>MAKOUDJOU EPSEE TANKAM</t>
  </si>
  <si>
    <t>P088215540023B</t>
  </si>
  <si>
    <t>P039017949182K</t>
  </si>
  <si>
    <t>P067716498346W</t>
  </si>
  <si>
    <t>FOMUNYAM</t>
  </si>
  <si>
    <t>DAINA MBONGOH</t>
  </si>
  <si>
    <t>P118116025785L</t>
  </si>
  <si>
    <t>AZIMBOMBI</t>
  </si>
  <si>
    <t>HAMLET MOFOR</t>
  </si>
  <si>
    <t>P069118066843S</t>
  </si>
  <si>
    <t>SOURAIYA ADAMOU</t>
  </si>
  <si>
    <t>M072318607615G</t>
  </si>
  <si>
    <t>MAG INDUSTRIES SARL</t>
  </si>
  <si>
    <t>P018517675449W</t>
  </si>
  <si>
    <t>P019517332295S</t>
  </si>
  <si>
    <t>TCHAALA</t>
  </si>
  <si>
    <t>P087218319400T</t>
  </si>
  <si>
    <t>NDIFUSA AZINNI</t>
  </si>
  <si>
    <t>P109317021393A</t>
  </si>
  <si>
    <t>P018116840707C</t>
  </si>
  <si>
    <t>TENENG STANDLY</t>
  </si>
  <si>
    <t>P070416424154P</t>
  </si>
  <si>
    <t>DILAND SHITEH</t>
  </si>
  <si>
    <t>M012416609291R</t>
  </si>
  <si>
    <t>LE PELICAN MARKET</t>
  </si>
  <si>
    <t>L P M</t>
  </si>
  <si>
    <t>P080516719080Y</t>
  </si>
  <si>
    <t>RUTH ENDAH FAVOUR</t>
  </si>
  <si>
    <t>M072014791208Y</t>
  </si>
  <si>
    <t>ANGIEH INVESTMENT COMPANY LTD</t>
  </si>
  <si>
    <t>P029417537742C</t>
  </si>
  <si>
    <t>NOUBISSE KAMANI GWLADIS LAURE</t>
  </si>
  <si>
    <t>TRANSACTION ORANGE ET MOBILE MONEY</t>
  </si>
  <si>
    <t>P048518502514A</t>
  </si>
  <si>
    <t>TCHINDA EPSE VOUGOU</t>
  </si>
  <si>
    <t>P036716699394K</t>
  </si>
  <si>
    <t>P079012752822S</t>
  </si>
  <si>
    <t>HAMAN PIERRE</t>
  </si>
  <si>
    <t>ETS HAMAN</t>
  </si>
  <si>
    <t>REALISATIONS DE PROJET</t>
  </si>
  <si>
    <t>M022416412326K</t>
  </si>
  <si>
    <t>HOUSE OF PROJECTS SARL</t>
  </si>
  <si>
    <t>P029718036974U</t>
  </si>
  <si>
    <t>TCHUINTE KENGNE LOVIA</t>
  </si>
  <si>
    <t>P098717656821K</t>
  </si>
  <si>
    <t>PAPO FO'MBONG</t>
  </si>
  <si>
    <t>M011417250544S</t>
  </si>
  <si>
    <t>EP ELANG</t>
  </si>
  <si>
    <t>P018917685065P</t>
  </si>
  <si>
    <t>MASSOO</t>
  </si>
  <si>
    <t>P069715994661T</t>
  </si>
  <si>
    <t>KAMCHIE TAMTZEU</t>
  </si>
  <si>
    <t>P129100559140W</t>
  </si>
  <si>
    <t>PEGU PEGU</t>
  </si>
  <si>
    <t>M121812732231Y</t>
  </si>
  <si>
    <t>BANDJA DISTRIBUTION SARL</t>
  </si>
  <si>
    <t>RASSEMBLEMENT DES JEUNES AMIS</t>
  </si>
  <si>
    <t>M101517445107T</t>
  </si>
  <si>
    <t>ASSOCIATION DES JEUNES AMIS SOLIDAIRES</t>
  </si>
  <si>
    <t>AJASY</t>
  </si>
  <si>
    <t>P088917204918N</t>
  </si>
  <si>
    <t>AKAMBA EPSE MODO</t>
  </si>
  <si>
    <t>P018416623970D</t>
  </si>
  <si>
    <t>RASIDATOU</t>
  </si>
  <si>
    <t>M011417589048R</t>
  </si>
  <si>
    <t>ECOLE PRIMAIRE FRANCOPHONE PRIVÉE PROTESTANTE (EEC) DE BATI-MORIPA</t>
  </si>
  <si>
    <t>EEC BATI-MORIPA</t>
  </si>
  <si>
    <t>P127700311465J</t>
  </si>
  <si>
    <t>PEFOUHO FREDERICPEFO</t>
  </si>
  <si>
    <t>PEFOUHO FREDERIC</t>
  </si>
  <si>
    <t>P097612151763W</t>
  </si>
  <si>
    <t>BERTRAND FOBISONG NGANG</t>
  </si>
  <si>
    <t>P079816771419E</t>
  </si>
  <si>
    <t>P108417822419R</t>
  </si>
  <si>
    <t>ASSONNA  TEMFACK</t>
  </si>
  <si>
    <t>EDITH FLORENCE '' ETS BELALUX</t>
  </si>
  <si>
    <t>P038616059308P</t>
  </si>
  <si>
    <t>KOBE ZACHARIE</t>
  </si>
  <si>
    <t>P127517672223W</t>
  </si>
  <si>
    <t>P078518072420Y</t>
  </si>
  <si>
    <t>.NDEDI EPOUPA CATHERINE PELAGIE</t>
  </si>
  <si>
    <t>(PAPETERIE EPOUPA SERVICES)</t>
  </si>
  <si>
    <t>P046118452535A</t>
  </si>
  <si>
    <t>ADELABOU</t>
  </si>
  <si>
    <t>MOUFALILOU</t>
  </si>
  <si>
    <t>P118916637200X</t>
  </si>
  <si>
    <t>NEKOUON NKETSI</t>
  </si>
  <si>
    <t>M102116122079P</t>
  </si>
  <si>
    <t>ARENA INSTITUT</t>
  </si>
  <si>
    <t>M030918367437Y</t>
  </si>
  <si>
    <t>CENTRE MEDICAL PK8</t>
  </si>
  <si>
    <t>P057718038504N</t>
  </si>
  <si>
    <t>P019417001681K</t>
  </si>
  <si>
    <t>ANGONI YANA</t>
  </si>
  <si>
    <t>SOLANGE ARIANNE</t>
  </si>
  <si>
    <t>P048418281203Q</t>
  </si>
  <si>
    <t>TABI OBEN ELIZABETH</t>
  </si>
  <si>
    <t>(T.O.E)</t>
  </si>
  <si>
    <t>P057814378374Q</t>
  </si>
  <si>
    <t>GUETCHO TCHUNOU</t>
  </si>
  <si>
    <t>P026312260073J</t>
  </si>
  <si>
    <t>NANG espe EBANDA RUTH</t>
  </si>
  <si>
    <t>P099418027194L</t>
  </si>
  <si>
    <t>ABDOUL SALAM ALIM</t>
  </si>
  <si>
    <t>M072416886988L</t>
  </si>
  <si>
    <t>GRACE INFORMATIQUES ET SERVICE</t>
  </si>
  <si>
    <t>M071913913708L</t>
  </si>
  <si>
    <t>OPTIMEN SOLUTION GROUP</t>
  </si>
  <si>
    <t>(OSG).</t>
  </si>
  <si>
    <t>P088317834417W</t>
  </si>
  <si>
    <t>DJIGO epse KAMDEM MWAMBO</t>
  </si>
  <si>
    <t>P128716228694P</t>
  </si>
  <si>
    <t>P098418030927D</t>
  </si>
  <si>
    <t>VENTE CAHIERS ET SACS A DOS</t>
  </si>
  <si>
    <t>P015816622093C</t>
  </si>
  <si>
    <t>M102417504094E</t>
  </si>
  <si>
    <t>TIME CHANGES REGRACE LTD</t>
  </si>
  <si>
    <t>P016512494698A</t>
  </si>
  <si>
    <t>BOUDAWA PAUL</t>
  </si>
  <si>
    <t>M032517643910B</t>
  </si>
  <si>
    <t>SOCIÉTÉ GLOBAL BUSINESS SERVICES SARL</t>
  </si>
  <si>
    <t>P068217190993W</t>
  </si>
  <si>
    <t>TCHINDA NGNINTENEDZEM BERTRAND</t>
  </si>
  <si>
    <t>P019616665166C</t>
  </si>
  <si>
    <t>ZADIYE KALADJAVI</t>
  </si>
  <si>
    <t>P037414624676C</t>
  </si>
  <si>
    <t>M062318352333N</t>
  </si>
  <si>
    <t>SOCIÉTÉ DE DISTRIBUTIONS ET AUTRES PRESTATIONS</t>
  </si>
  <si>
    <t>S D A P</t>
  </si>
  <si>
    <t>P077500251831G</t>
  </si>
  <si>
    <t>NNADI CHIDI</t>
  </si>
  <si>
    <t>P048917931489A</t>
  </si>
  <si>
    <t>TSAFAK DONGMO</t>
  </si>
  <si>
    <t>CHIMENE NINA</t>
  </si>
  <si>
    <t>P019716395671X</t>
  </si>
  <si>
    <t>MOUNCHIFOU NGALOUMO</t>
  </si>
  <si>
    <t>P099017030533G</t>
  </si>
  <si>
    <t>ROMOYO</t>
  </si>
  <si>
    <t>M121714247832Z</t>
  </si>
  <si>
    <t>SOCIETE CIVILE IMMOBILIERE GRACIAS</t>
  </si>
  <si>
    <t>S.C.I. GRACIAS</t>
  </si>
  <si>
    <t>P047512441109U</t>
  </si>
  <si>
    <t>KEUMBOU TCHOUALA R.</t>
  </si>
  <si>
    <t>KEUBOU TCHOUALA R.</t>
  </si>
  <si>
    <t>P089415632860E</t>
  </si>
  <si>
    <t>CAVAYE BOUKAR</t>
  </si>
  <si>
    <t>P086418337334S</t>
  </si>
  <si>
    <t>Angoni</t>
  </si>
  <si>
    <t>Come Damien</t>
  </si>
  <si>
    <t>M122518259731M</t>
  </si>
  <si>
    <t>A2Z SERVICE SARL</t>
  </si>
  <si>
    <t>P047717121637H</t>
  </si>
  <si>
    <t>TCHATCHOUANG LOWE ROSELY</t>
  </si>
  <si>
    <t>P056316478596Y</t>
  </si>
  <si>
    <t>OKAFOR AMANJOR</t>
  </si>
  <si>
    <t>P017918585826Z</t>
  </si>
  <si>
    <t>M082015172432C</t>
  </si>
  <si>
    <t>HILL TOP PHARMACY</t>
  </si>
  <si>
    <t>P010117091068Q</t>
  </si>
  <si>
    <t>SUNYIN YEBILA DAVICE</t>
  </si>
  <si>
    <t>P127717079628G</t>
  </si>
  <si>
    <t>FOFE ANTOINE C/O</t>
  </si>
  <si>
    <t>TAPRIMA ROLLS ENTERPRISE</t>
  </si>
  <si>
    <t>P030316029574Z</t>
  </si>
  <si>
    <t>DJOUKA KAMDEM</t>
  </si>
  <si>
    <t>GRIDEL</t>
  </si>
  <si>
    <t>P068616459863H</t>
  </si>
  <si>
    <t>JEAN GABIN</t>
  </si>
  <si>
    <t>P010018235385L</t>
  </si>
  <si>
    <t>HAMANDJODA KADAFI</t>
  </si>
  <si>
    <t>P017217605538U</t>
  </si>
  <si>
    <t>MUNJAH</t>
  </si>
  <si>
    <t>JULIAN MAKWE</t>
  </si>
  <si>
    <t>P105500128616N</t>
  </si>
  <si>
    <t>MBOTCHAK</t>
  </si>
  <si>
    <t>P019117172266J</t>
  </si>
  <si>
    <t>P057812332468P</t>
  </si>
  <si>
    <t>P037300313211R</t>
  </si>
  <si>
    <t>P108412672095K</t>
  </si>
  <si>
    <t>NGO MAYI PULCHERIE</t>
  </si>
  <si>
    <t>P116818107393T</t>
  </si>
  <si>
    <t>P079018184569N</t>
  </si>
  <si>
    <t>FOGANG NGOUONGUE</t>
  </si>
  <si>
    <t>JUSLIN MARTIAL</t>
  </si>
  <si>
    <t>M122015290176R</t>
  </si>
  <si>
    <t>MJ CONSULTING SARL</t>
  </si>
  <si>
    <t>P078917337730A</t>
  </si>
  <si>
    <t>OLAMA NTOLO</t>
  </si>
  <si>
    <t>JOSEE YOLANDE</t>
  </si>
  <si>
    <t>PRESTATIONS DE SERVICE/ COMMERCE GÉNÉRAL/import export</t>
  </si>
  <si>
    <t>P067314566467H</t>
  </si>
  <si>
    <t>P079515552266P</t>
  </si>
  <si>
    <t>ESSONO NJEYA</t>
  </si>
  <si>
    <t>P098516833997T</t>
  </si>
  <si>
    <t>M062517802529K</t>
  </si>
  <si>
    <t>SBF ENGINEERING</t>
  </si>
  <si>
    <t>SBFES</t>
  </si>
  <si>
    <t>M081612554680W</t>
  </si>
  <si>
    <t>STE UNICOM AND SERVICES SARL</t>
  </si>
  <si>
    <t>P122017627807H</t>
  </si>
  <si>
    <t>EYAFA STEPHANE</t>
  </si>
  <si>
    <t>P119218390618A</t>
  </si>
  <si>
    <t>CLAUDE JEPHTHE</t>
  </si>
  <si>
    <t>P118412548878D</t>
  </si>
  <si>
    <t>FANKEM NGOBEU GHISLAIN</t>
  </si>
  <si>
    <t>M042416695628F</t>
  </si>
  <si>
    <t>PRO CONSULTING $ SERVICES SARL</t>
  </si>
  <si>
    <t>P.C.S SARL</t>
  </si>
  <si>
    <t>P068212262106S</t>
  </si>
  <si>
    <t>YOUKOUADJEU KAMDEM</t>
  </si>
  <si>
    <t>JAMS MULLER</t>
  </si>
  <si>
    <t>P030417482069Z</t>
  </si>
  <si>
    <t>MANGA NDZOYA</t>
  </si>
  <si>
    <t>LIONEL GASTON</t>
  </si>
  <si>
    <t>VENTE DE FOURNITURE/MAT.INFO.BUR.</t>
  </si>
  <si>
    <t>P127500167920Z</t>
  </si>
  <si>
    <t>ACHUNCHE GABRIEL NDONWIE</t>
  </si>
  <si>
    <t>( FREELANCE SERVICES INT )</t>
  </si>
  <si>
    <t>P099017462031P</t>
  </si>
  <si>
    <t>P067417714911Y</t>
  </si>
  <si>
    <t>VALENTINE KWENYE LANGEH</t>
  </si>
  <si>
    <t>P088711887781C</t>
  </si>
  <si>
    <t>LEKEUMO TANANGUE PATRICK</t>
  </si>
  <si>
    <t>ETS OLBIN POMPE</t>
  </si>
  <si>
    <t>P128117752280R</t>
  </si>
  <si>
    <t>M012618311746L</t>
  </si>
  <si>
    <t>DIVA COMPANY LTD</t>
  </si>
  <si>
    <t>P120718089505K</t>
  </si>
  <si>
    <t>P019117814299G</t>
  </si>
  <si>
    <t>METIADJOU MENO BIBICHE</t>
  </si>
  <si>
    <t>P037918337412F</t>
  </si>
  <si>
    <t>LUDOVICK OJONG</t>
  </si>
  <si>
    <t>P119717908479D</t>
  </si>
  <si>
    <t>NOPONDO FRANKA KIYANIA</t>
  </si>
  <si>
    <t>P017517742574U</t>
  </si>
  <si>
    <t>P048812527822W</t>
  </si>
  <si>
    <t>MVENG ATEBA PAUL LIONEL</t>
  </si>
  <si>
    <t>(MEGA SERVICES INTERNATIONAL)</t>
  </si>
  <si>
    <t>P015000194992P</t>
  </si>
  <si>
    <t>MBUH JAMES NDIFORNJOHETS</t>
  </si>
  <si>
    <t>ETS MBUH JAMES</t>
  </si>
  <si>
    <t>P056916158714Y</t>
  </si>
  <si>
    <t>MAGNE ÉPOUSE NKWEMI</t>
  </si>
  <si>
    <t>P078412144655A</t>
  </si>
  <si>
    <t>OUMAROU KODA</t>
  </si>
  <si>
    <t>ETS OUMAROU KODA</t>
  </si>
  <si>
    <t>P122015661402P</t>
  </si>
  <si>
    <t>OUMAROU TAKDA</t>
  </si>
  <si>
    <t>P088217479073Q</t>
  </si>
  <si>
    <t>WASSOM TCHANGOUE</t>
  </si>
  <si>
    <t>P106718066597S</t>
  </si>
  <si>
    <t>KAMGUEU JEAN CLAUDE</t>
  </si>
  <si>
    <t>COMMERCE GÉNÉRAL, IMPORT EXPORT,PRESTATIONS DE SERVICES</t>
  </si>
  <si>
    <t>P117600425924B</t>
  </si>
  <si>
    <t>NDIFORMOMBE</t>
  </si>
  <si>
    <t>PETER MBUCTOH</t>
  </si>
  <si>
    <t>P088117922091P</t>
  </si>
  <si>
    <t>JUSTIN EMMANUEL</t>
  </si>
  <si>
    <t>P089017784333R</t>
  </si>
  <si>
    <t>Moctar Bouba</t>
  </si>
  <si>
    <t>P065900139792D</t>
  </si>
  <si>
    <t>ETS KAMADJA PASCAL</t>
  </si>
  <si>
    <t>P047417370918K</t>
  </si>
  <si>
    <t>NGNENDJEU JEAN MARIE</t>
  </si>
  <si>
    <t>ETS ESPOIR COMPTOIR PLUS</t>
  </si>
  <si>
    <t>P017818473382P</t>
  </si>
  <si>
    <t>P070317364283Q</t>
  </si>
  <si>
    <t>P129217733970D</t>
  </si>
  <si>
    <t>TCHOUCTANBA</t>
  </si>
  <si>
    <t>GNAKO NICOLE</t>
  </si>
  <si>
    <t>P089618264656G</t>
  </si>
  <si>
    <t>P017118088677L</t>
  </si>
  <si>
    <t>ABAKAR ALHADJI TAIMOU</t>
  </si>
  <si>
    <t>P059517809962E</t>
  </si>
  <si>
    <t>Tsapi piebeng</t>
  </si>
  <si>
    <t>P118716752053B</t>
  </si>
  <si>
    <t>JIA DONG</t>
  </si>
  <si>
    <t>(ETS FONYUY)</t>
  </si>
  <si>
    <t>P040117945893Q</t>
  </si>
  <si>
    <t>YONTA KUETE</t>
  </si>
  <si>
    <t>P019517746443R</t>
  </si>
  <si>
    <t>P128812418113P</t>
  </si>
  <si>
    <t>P099018402433U</t>
  </si>
  <si>
    <t>P119316237148F</t>
  </si>
  <si>
    <t>P018517811124Z</t>
  </si>
  <si>
    <t>P107817273681U</t>
  </si>
  <si>
    <t>DJEUGO MAGNI</t>
  </si>
  <si>
    <t>M017400000536R</t>
  </si>
  <si>
    <t>CEN.NAT.ETUD &amp; EXP.MAGRI</t>
  </si>
  <si>
    <t>CENEEMA</t>
  </si>
  <si>
    <t>P038716805029Q</t>
  </si>
  <si>
    <t>OLINGA JEAN MARIE</t>
  </si>
  <si>
    <t>M042517681585Q</t>
  </si>
  <si>
    <t>LA MANYU SARL</t>
  </si>
  <si>
    <t>P019618327866J</t>
  </si>
  <si>
    <t>LAURANCE KONGNSO</t>
  </si>
  <si>
    <t>P017400173754D</t>
  </si>
  <si>
    <t>YONTA FRANCOIS</t>
  </si>
  <si>
    <t>P019017680843Z</t>
  </si>
  <si>
    <t>P028517598180Y</t>
  </si>
  <si>
    <t>MAGNIFFO MOMO</t>
  </si>
  <si>
    <t>P109518555367Z</t>
  </si>
  <si>
    <t>P018718001176Q</t>
  </si>
  <si>
    <t>DONATUS ETA AGBOR (ETS ROHI)</t>
  </si>
  <si>
    <t>P038617151635F</t>
  </si>
  <si>
    <t>KOWA AVALLE</t>
  </si>
  <si>
    <t>DIANE-AIME</t>
  </si>
  <si>
    <t>P108817504054D</t>
  </si>
  <si>
    <t>OLIVINE SINFLORIENNE</t>
  </si>
  <si>
    <t>M022416415057A</t>
  </si>
  <si>
    <t>CHANGE NEWLIFE SARL</t>
  </si>
  <si>
    <t>C.N.L SARL</t>
  </si>
  <si>
    <t>PRESTATIONS DE SERVICES DIGITAL ET DIVERSES, COMMERCE GÉNÉRAL, IMPORT-EXPORT</t>
  </si>
  <si>
    <t>P058800570793Q</t>
  </si>
  <si>
    <t>NGAFOR PHILIP ANINGMBAH</t>
  </si>
  <si>
    <t>P122017547633N</t>
  </si>
  <si>
    <t>M062014936478F</t>
  </si>
  <si>
    <t>LA CROUSTILLE</t>
  </si>
  <si>
    <t>P067800347006W</t>
  </si>
  <si>
    <t>P037916729842L</t>
  </si>
  <si>
    <t>MDELE</t>
  </si>
  <si>
    <t>P030117888150P</t>
  </si>
  <si>
    <t>BRIAN NGAH</t>
  </si>
  <si>
    <t>P048612469174E</t>
  </si>
  <si>
    <t>ONYEMBAN KOTTI</t>
  </si>
  <si>
    <t>M072517865573C</t>
  </si>
  <si>
    <t>WENDCAM SARL</t>
  </si>
  <si>
    <t>P127617672197Z</t>
  </si>
  <si>
    <t>P028812751885B</t>
  </si>
  <si>
    <t>ABDOULAZIZ OUMAROU</t>
  </si>
  <si>
    <t>P027415299984I</t>
  </si>
  <si>
    <t>PROPRIÉTAIRE FONCIER/ SOINS INFIRMIERS</t>
  </si>
  <si>
    <t>P025016068079E</t>
  </si>
  <si>
    <t>TATSINKOU.</t>
  </si>
  <si>
    <t>P037917833367Z</t>
  </si>
  <si>
    <t>NGNICHODA EPOUSE NOUNTHE</t>
  </si>
  <si>
    <t>P039314411975J</t>
  </si>
  <si>
    <t>P096818122049P</t>
  </si>
  <si>
    <t>P048616494703T</t>
  </si>
  <si>
    <t>NGOUM FRIDE</t>
  </si>
  <si>
    <t>P087718223172M</t>
  </si>
  <si>
    <t>GUEMDJO ODETTE</t>
  </si>
  <si>
    <t>P047517651016L</t>
  </si>
  <si>
    <t>TCHEMEUBE MEUDJE LEONARD</t>
  </si>
  <si>
    <t>ETS T.M.L</t>
  </si>
  <si>
    <t>P047917828407S</t>
  </si>
  <si>
    <t>BILOA EPSE NDOMO</t>
  </si>
  <si>
    <t>P010517682612J</t>
  </si>
  <si>
    <t>KEMJIO TSAGUE</t>
  </si>
  <si>
    <t>LAETITIA IDELLE</t>
  </si>
  <si>
    <t>M012517516375K</t>
  </si>
  <si>
    <t>TRANSPORT, PRESTATION DE SERVICE, IMPORT EXPORT BUSINESS COMMERCE GENERAL</t>
  </si>
  <si>
    <t>P068417978192S</t>
  </si>
  <si>
    <t>P086715979184M</t>
  </si>
  <si>
    <t>CONUS VINCENT PIERRE DANIEL</t>
  </si>
  <si>
    <t>P107718584322A</t>
  </si>
  <si>
    <t>YAGO</t>
  </si>
  <si>
    <t>GISELE FLAVIE</t>
  </si>
  <si>
    <t>P117517739371E</t>
  </si>
  <si>
    <t>KUETE TIOBOU</t>
  </si>
  <si>
    <t>P016912553755N</t>
  </si>
  <si>
    <t>SOKOUDJOU RAMEAU</t>
  </si>
  <si>
    <t>P050116987389C</t>
  </si>
  <si>
    <t>MBI RACHEAL ARUNG</t>
  </si>
  <si>
    <t>M032416611173E</t>
  </si>
  <si>
    <t>LE BOULEVARD CONSTRUCTIONS SARL</t>
  </si>
  <si>
    <t>P122015615902M</t>
  </si>
  <si>
    <t>SIGNE PATRICE</t>
  </si>
  <si>
    <t>P039817902988Y</t>
  </si>
  <si>
    <t>P016500391094A</t>
  </si>
  <si>
    <t>P067915136055T</t>
  </si>
  <si>
    <t>KEMAYOU MBAKOP RUBEN</t>
  </si>
  <si>
    <t>" MULTI SERVISSE "</t>
  </si>
  <si>
    <t>P087112281268X</t>
  </si>
  <si>
    <t>DJIFO KAMGA CALVIN</t>
  </si>
  <si>
    <t>ETS SARKANGE &amp; TRAGOPRES</t>
  </si>
  <si>
    <t>P018716730480W</t>
  </si>
  <si>
    <t>CHIMI KAYO JOSEPH</t>
  </si>
  <si>
    <t>P010117824665W</t>
  </si>
  <si>
    <t>NDJOKAN</t>
  </si>
  <si>
    <t>P010417974330W</t>
  </si>
  <si>
    <t>OUSMANE SAIDOU</t>
  </si>
  <si>
    <t>M072217478474N</t>
  </si>
  <si>
    <t>BUILDING AND ROAD SERVICE SARL</t>
  </si>
  <si>
    <t>P016716285510D</t>
  </si>
  <si>
    <t>OUMAR RAMADAN</t>
  </si>
  <si>
    <t>PEITIT DETAILLANT</t>
  </si>
  <si>
    <t>P077717354169A</t>
  </si>
  <si>
    <t>ELVIS BERLIN</t>
  </si>
  <si>
    <t>M072417645966A</t>
  </si>
  <si>
    <t>ASSOCIATION DES FEMMES RESSORTISSANTES MENTSA-BAMENDOU ET SYMPATHISANTS A DOUALA</t>
  </si>
  <si>
    <t>A.F.R.M.B.S.D</t>
  </si>
  <si>
    <t>REGROUPER TOUTES LES FILLES ET FEMMES MENTSA VIVANTS A DOUALA AFIN DE CONSOLIDER LES LIENS DE FRATERNITE ET D'ENTRAIDE ,PROMOUVOIR LE VIVRE ENSEMBLE ET LE RESPECT DES VALEURS DE PAIX,ASSISTER SES MEMB</t>
  </si>
  <si>
    <t>P027500568001Y</t>
  </si>
  <si>
    <t>ROMUALD SIMPLICE</t>
  </si>
  <si>
    <t>P077816659364K</t>
  </si>
  <si>
    <t>P019718471972S</t>
  </si>
  <si>
    <t>PIERRE STEVE</t>
  </si>
  <si>
    <t>SALON DE BEAUTE PLUS MINI CAVE</t>
  </si>
  <si>
    <t>P090116288331Q</t>
  </si>
  <si>
    <t>GHISLAINE BEAUTY</t>
  </si>
  <si>
    <t>Vente des B A</t>
  </si>
  <si>
    <t>P128917726803K</t>
  </si>
  <si>
    <t>P068516081974K</t>
  </si>
  <si>
    <t>GERMAINE JUDITH</t>
  </si>
  <si>
    <t>P039716702144G</t>
  </si>
  <si>
    <t>P037612751187U</t>
  </si>
  <si>
    <t>FRANKLIN KWAJE</t>
  </si>
  <si>
    <t>M050900027577C</t>
  </si>
  <si>
    <t>MADINI CONSTRUCTION &amp; TRADING LTD</t>
  </si>
  <si>
    <t>P069616757818A</t>
  </si>
  <si>
    <t>BABOGA AFANGA</t>
  </si>
  <si>
    <t>P028816934780Q</t>
  </si>
  <si>
    <t>BIADJIE TANGA</t>
  </si>
  <si>
    <t>NINA SOLANGE</t>
  </si>
  <si>
    <t>P049217823153Z</t>
  </si>
  <si>
    <t>KENEMBENI ADALA</t>
  </si>
  <si>
    <t>P046112574026B</t>
  </si>
  <si>
    <t>MAKEMBE BEWEKEDI</t>
  </si>
  <si>
    <t>P066312411187X</t>
  </si>
  <si>
    <t>FOMENA ZACHEEFOM</t>
  </si>
  <si>
    <t>FOMENA ZACHEE</t>
  </si>
  <si>
    <t>P100017652536D</t>
  </si>
  <si>
    <t>NDIMISHI</t>
  </si>
  <si>
    <t>M100900029862J</t>
  </si>
  <si>
    <t>SCI LA PERFECTION</t>
  </si>
  <si>
    <t>P088712751608U</t>
  </si>
  <si>
    <t>TEFACK TANOU</t>
  </si>
  <si>
    <t>P116912500643F</t>
  </si>
  <si>
    <t>P026115495748F</t>
  </si>
  <si>
    <t>ANDAMACK</t>
  </si>
  <si>
    <t>P016600429938P</t>
  </si>
  <si>
    <t>M092116449773A</t>
  </si>
  <si>
    <t>GROUPE SCOLAIRE BILINGUE "GENEVIEVE"</t>
  </si>
  <si>
    <t>GSB "GENEVIEVE"</t>
  </si>
  <si>
    <t>P127018294302G</t>
  </si>
  <si>
    <t>TEDONMOU EPSE TCHINDA</t>
  </si>
  <si>
    <t>PRODUCTEUR DE SORGHO</t>
  </si>
  <si>
    <t>M111717466722G</t>
  </si>
  <si>
    <t>COOP-CA PROSAK</t>
  </si>
  <si>
    <t>P039312506380J</t>
  </si>
  <si>
    <t>KOUREICH</t>
  </si>
  <si>
    <t>P099717488043D</t>
  </si>
  <si>
    <t>ZOUHAIRIYATOU MONI MPONDO</t>
  </si>
  <si>
    <t>ETS RAVLA</t>
  </si>
  <si>
    <t>PRESTATION DE SERVICES,COMMERCE GENERAL,IMPORT-EXPORT,SERVICE TRAITEUR,LOCATION DES SALLES,VENTE DES FOURNITURES DE BUREAU,LOGISTIQUE</t>
  </si>
  <si>
    <t>P069518489081S</t>
  </si>
  <si>
    <t>WILLIBROAD TASEH</t>
  </si>
  <si>
    <t>P077916967615U</t>
  </si>
  <si>
    <t>DJUIKOUO KAMDJE EPSE TEGUIA</t>
  </si>
  <si>
    <t>M022318203059U</t>
  </si>
  <si>
    <t>LAUREAL CORPORATION</t>
  </si>
  <si>
    <t>P018515973984N</t>
  </si>
  <si>
    <t>P029112693996D</t>
  </si>
  <si>
    <t>KANA STEVE ARNAUD</t>
  </si>
  <si>
    <t>P015312568538B</t>
  </si>
  <si>
    <t>vente des produits de premières nécessité</t>
  </si>
  <si>
    <t>P038817018565Q</t>
  </si>
  <si>
    <t>TEMCHING TANEKEU DONGO</t>
  </si>
  <si>
    <t>M052014441678U</t>
  </si>
  <si>
    <t>GROUPE AFRIQUE54 SARL</t>
  </si>
  <si>
    <t>P017412412966F</t>
  </si>
  <si>
    <t>MOUSSA NASSOUROU</t>
  </si>
  <si>
    <t>ETS MOUSSA NASSOUROU</t>
  </si>
  <si>
    <t>P128215615972B</t>
  </si>
  <si>
    <t>P117617733647B</t>
  </si>
  <si>
    <t>P027018463415T</t>
  </si>
  <si>
    <t>ZEUFACK JACQUELINE</t>
  </si>
  <si>
    <t>P049318342155R</t>
  </si>
  <si>
    <t>YANBOU MALCHUSE</t>
  </si>
  <si>
    <t>P106415641396J</t>
  </si>
  <si>
    <t>DOMFACK</t>
  </si>
  <si>
    <t>P056717209791F</t>
  </si>
  <si>
    <t>NOUTCHAWO</t>
  </si>
  <si>
    <t>P037917711354Q</t>
  </si>
  <si>
    <t>FELICITE AMIEH</t>
  </si>
  <si>
    <t>P029817706531S</t>
  </si>
  <si>
    <t>P122017034298C</t>
  </si>
  <si>
    <t>P059014246077W</t>
  </si>
  <si>
    <t>MFOPOU NDAM</t>
  </si>
  <si>
    <t>ABEL BRICE</t>
  </si>
  <si>
    <t>P125215412904W</t>
  </si>
  <si>
    <t>SEULLIO</t>
  </si>
  <si>
    <t>P057917061056Y</t>
  </si>
  <si>
    <t>NGNAMBI</t>
  </si>
  <si>
    <t>P046116877865L</t>
  </si>
  <si>
    <t>P029216444636T</t>
  </si>
  <si>
    <t>BEKANGE</t>
  </si>
  <si>
    <t>P108518408190R</t>
  </si>
  <si>
    <t>BELIBI BEYENE</t>
  </si>
  <si>
    <t>P015717492521H</t>
  </si>
  <si>
    <t>MBOUMA EPSE NGOUGNI</t>
  </si>
  <si>
    <t>M062315967331X</t>
  </si>
  <si>
    <t>SOCIETE AFRICANE DE NEGOCE ET TRANSIT</t>
  </si>
  <si>
    <t>SANETRANS</t>
  </si>
  <si>
    <t>M128718498155C</t>
  </si>
  <si>
    <t>ECOLE PRIVEE LAIQUE MEWAOU</t>
  </si>
  <si>
    <t>M022217084742L</t>
  </si>
  <si>
    <t>MDH SERVICES SARL</t>
  </si>
  <si>
    <t>P115912582638H</t>
  </si>
  <si>
    <t>SULEM YONG</t>
  </si>
  <si>
    <t>P109216721198Z</t>
  </si>
  <si>
    <t>OLUOMA OKPALA</t>
  </si>
  <si>
    <t>P098617964318J</t>
  </si>
  <si>
    <t>QUEENTA NGINE</t>
  </si>
  <si>
    <t>P029318097760M</t>
  </si>
  <si>
    <t>TIDOD DEZO</t>
  </si>
  <si>
    <t>P019018208139Z</t>
  </si>
  <si>
    <t>P087212707410R</t>
  </si>
  <si>
    <t>LACMAGO EPSE KOUONWO MADELEINE</t>
  </si>
  <si>
    <t>LACMAGO MADELEINE</t>
  </si>
  <si>
    <t>P069616683875G</t>
  </si>
  <si>
    <t>MOVIS</t>
  </si>
  <si>
    <t>P118918513975W</t>
  </si>
  <si>
    <t>P077800557817A</t>
  </si>
  <si>
    <t>P027400170458F</t>
  </si>
  <si>
    <t>HOSIE</t>
  </si>
  <si>
    <t>DAVID MOKWELLE</t>
  </si>
  <si>
    <t>M081217728148T</t>
  </si>
  <si>
    <t>LYCEE D'ATOK</t>
  </si>
  <si>
    <t>P019212412741N</t>
  </si>
  <si>
    <t>SOULEYMANOU HAMANOU</t>
  </si>
  <si>
    <t>M071200042047T</t>
  </si>
  <si>
    <t>GEO RESOURCE PRIVATE LTD COMPANY</t>
  </si>
  <si>
    <t>P059717962482L</t>
  </si>
  <si>
    <t>AZANGUE BORIS</t>
  </si>
  <si>
    <t>P117900267351R</t>
  </si>
  <si>
    <t>TCHINDA FOSSO WILLIAM</t>
  </si>
  <si>
    <t>P118418171125P</t>
  </si>
  <si>
    <t>GOUFAN GERTRUDE GLADYS</t>
  </si>
  <si>
    <t>M102518165106J</t>
  </si>
  <si>
    <t>UNIVERS BELGE &amp; BUSINESS SARL</t>
  </si>
  <si>
    <t>UBB SARL</t>
  </si>
  <si>
    <t>M121116198418M</t>
  </si>
  <si>
    <t>DÉLÉGATION RÉGIONALE DE L'EMPLOI ET DE LA FORMATION PROFESSIONNELLE DE L'ADAMAOUA</t>
  </si>
  <si>
    <t>ÉLABORATION ET MISE EN ŒUVRE DE LA POLITIQUE DE LA FORMATION PROFESSIONNELLE</t>
  </si>
  <si>
    <t>P129916488471A</t>
  </si>
  <si>
    <t>ALAIN ANGE</t>
  </si>
  <si>
    <t>P075417815806X</t>
  </si>
  <si>
    <t>P067616684241Z</t>
  </si>
  <si>
    <t>MBEBA</t>
  </si>
  <si>
    <t>M112417169541G</t>
  </si>
  <si>
    <t>NENA GROUP LTD (NENA G LTD)</t>
  </si>
  <si>
    <t>P019118047956K</t>
  </si>
  <si>
    <t>KELEVER</t>
  </si>
  <si>
    <t>P088118342689L</t>
  </si>
  <si>
    <t>ZE ALOMO</t>
  </si>
  <si>
    <t>P046115459652J</t>
  </si>
  <si>
    <t>NDONGMO TONLE</t>
  </si>
  <si>
    <t>P089017502055S</t>
  </si>
  <si>
    <t>TATIANA DENISE</t>
  </si>
  <si>
    <t>P029016020234K</t>
  </si>
  <si>
    <t>P127016423912C</t>
  </si>
  <si>
    <t>NTSAMA ENYEGUE EPSE NGBWA</t>
  </si>
  <si>
    <t>P058216215088A</t>
  </si>
  <si>
    <t>KANGANG TCHEDJE THIERRY</t>
  </si>
  <si>
    <t>P078616699300C</t>
  </si>
  <si>
    <t>AISSATOU INNA EPSE OUSMANOU</t>
  </si>
  <si>
    <t>(ETS COMPLEXE DE GAROUA)</t>
  </si>
  <si>
    <t>P069217098236F</t>
  </si>
  <si>
    <t>MOUNGA WANDJI</t>
  </si>
  <si>
    <t>SOLUTION QHSE-PREST/SCES</t>
  </si>
  <si>
    <t>P057100450711K</t>
  </si>
  <si>
    <t>NGWANG JACQUES</t>
  </si>
  <si>
    <t>ETS EFFECTIVE PREVENTION</t>
  </si>
  <si>
    <t>P059315978508Y</t>
  </si>
  <si>
    <t>MAKOUDJOU FOTSO</t>
  </si>
  <si>
    <t>P015812440405U</t>
  </si>
  <si>
    <t>NJENGA ETIENNE</t>
  </si>
  <si>
    <t>ETS NJENGA ETIENNE</t>
  </si>
  <si>
    <t>P128017619252S</t>
  </si>
  <si>
    <t>MBE NOUPIBONG</t>
  </si>
  <si>
    <t>P058912721990P</t>
  </si>
  <si>
    <t>DINN EBONGUE PHILIPPE</t>
  </si>
  <si>
    <t>P127617707937N</t>
  </si>
  <si>
    <t>P016012583902W</t>
  </si>
  <si>
    <t>FONING DONAT</t>
  </si>
  <si>
    <t>ETS FONING</t>
  </si>
  <si>
    <t>PRESTATIONS DE SERVICES / TRANSPORT, COMMERCE GENERAL, IMPORT / EXPORT</t>
  </si>
  <si>
    <t>P010017126252Z</t>
  </si>
  <si>
    <t>HABIBA HODI SIDIKI</t>
  </si>
  <si>
    <t>GARDIENNE DE LA PAIX</t>
  </si>
  <si>
    <t>P029514421439C</t>
  </si>
  <si>
    <t>AYAOVI</t>
  </si>
  <si>
    <t>MARIE ANNY</t>
  </si>
  <si>
    <t>P069316659654A</t>
  </si>
  <si>
    <t>DZANANG NONO</t>
  </si>
  <si>
    <t>P076812679393W</t>
  </si>
  <si>
    <t>CHE THOMAS MBAN</t>
  </si>
  <si>
    <t>P068312492558E</t>
  </si>
  <si>
    <t>MABOUAPDA DOUANDJI EPSEE KINGUE</t>
  </si>
  <si>
    <t>MARIE MADELEINE (ETS AFRIQUE NOUVELLE)</t>
  </si>
  <si>
    <t>P118717198282B</t>
  </si>
  <si>
    <t>EDWARD STEPHANE</t>
  </si>
  <si>
    <t>P088016734651G</t>
  </si>
  <si>
    <t>NESTOR SHIYNYUY</t>
  </si>
  <si>
    <t>M092518230779U</t>
  </si>
  <si>
    <t>SCI LA PREFERENCE</t>
  </si>
  <si>
    <t>P119318013364M</t>
  </si>
  <si>
    <t>KOUAM KOUOGUENG</t>
  </si>
  <si>
    <t>P129216343107L</t>
  </si>
  <si>
    <t>SOUFIANI MAIGA</t>
  </si>
  <si>
    <t>M031512268561C</t>
  </si>
  <si>
    <t>STE HERABI -SARL</t>
  </si>
  <si>
    <t>P039416056359L</t>
  </si>
  <si>
    <t>NKANNANG</t>
  </si>
  <si>
    <t>P037812731145F</t>
  </si>
  <si>
    <t>NDZIE NOA</t>
  </si>
  <si>
    <t>BEGONZAK ERIC</t>
  </si>
  <si>
    <t>P099317123859H</t>
  </si>
  <si>
    <t>FOKOU TESAHA DUPLEX</t>
  </si>
  <si>
    <t>( ETS DESIGN &amp; BUILDING COMPANY )</t>
  </si>
  <si>
    <t>P030018055936Q</t>
  </si>
  <si>
    <t>DJADJA</t>
  </si>
  <si>
    <t>P048014947444N</t>
  </si>
  <si>
    <t>YEMELI TEUFA</t>
  </si>
  <si>
    <t>P017816130649U</t>
  </si>
  <si>
    <t>TOTCHUM WABO</t>
  </si>
  <si>
    <t>PAULIN MAJOR</t>
  </si>
  <si>
    <t>P048117352756B</t>
  </si>
  <si>
    <t>P029116852162G</t>
  </si>
  <si>
    <t>NDJEUFET TCHAMBA</t>
  </si>
  <si>
    <t>P017217274995S</t>
  </si>
  <si>
    <t>ASSONFACK PIERRE MARIE</t>
  </si>
  <si>
    <t>ETS AFROC-SER</t>
  </si>
  <si>
    <t>EXPLOITATION DÉBIT BOISSON</t>
  </si>
  <si>
    <t>P058717743495X</t>
  </si>
  <si>
    <t>DJEPE FOUENANG</t>
  </si>
  <si>
    <t>P118716811135W</t>
  </si>
  <si>
    <t>EBELIGUE BADANGA</t>
  </si>
  <si>
    <t>P015817827887X</t>
  </si>
  <si>
    <t>PAMI Epse  NGANMO ODETTE</t>
  </si>
  <si>
    <t>P029118234734N</t>
  </si>
  <si>
    <t>Bong Baindo</t>
  </si>
  <si>
    <t>1151344575023</t>
  </si>
  <si>
    <t>P118415997393A</t>
  </si>
  <si>
    <t>AMANGUENE AMBIANA</t>
  </si>
  <si>
    <t>P068717761890E</t>
  </si>
  <si>
    <t>NGUEDJIO MIKI</t>
  </si>
  <si>
    <t>P058417771922G</t>
  </si>
  <si>
    <t>MAFFOTCHI EPOUSE WASSOU KUETE URBAIN</t>
  </si>
  <si>
    <t>P058412731182N</t>
  </si>
  <si>
    <t>NGU ATUK EPSEE MAKAPING</t>
  </si>
  <si>
    <t>P038817692463W</t>
  </si>
  <si>
    <t>fossam ngwambo.</t>
  </si>
  <si>
    <t>P089316005096C</t>
  </si>
  <si>
    <t>GENEVIEVE REINCE</t>
  </si>
  <si>
    <t>P020217660379Y</t>
  </si>
  <si>
    <t>NKENG CHELSEA NGWE-NYU</t>
  </si>
  <si>
    <t>SECRÉTAIRE DE BUREAU</t>
  </si>
  <si>
    <t>P068515172697D</t>
  </si>
  <si>
    <t>BAKANG JULIA GAËLLE</t>
  </si>
  <si>
    <t>ANAJA PRINT</t>
  </si>
  <si>
    <t>P017618042773A</t>
  </si>
  <si>
    <t>MEYMCHI TAGNE</t>
  </si>
  <si>
    <t>M012618369407N</t>
  </si>
  <si>
    <t>SOCIÉTÉ CIVILE IMMOBILIÈRE THE FAITH</t>
  </si>
  <si>
    <t>SCI THE FAITH</t>
  </si>
  <si>
    <t>M011912735549P</t>
  </si>
  <si>
    <t>SOCIETE GENERALE DES PEINTURES DE PRECONISATION</t>
  </si>
  <si>
    <t>STE GENERALE DES PEINTURES DE PRECONISATION SARL</t>
  </si>
  <si>
    <t>P036118419421E</t>
  </si>
  <si>
    <t>AMBOMBO epse TOUTOU NKOTTI</t>
  </si>
  <si>
    <t>P119218061949J</t>
  </si>
  <si>
    <t>HENRETTA AMBENDOU</t>
  </si>
  <si>
    <t>P116911546266Y</t>
  </si>
  <si>
    <t>TCHANMEU ANNE</t>
  </si>
  <si>
    <t>"ETS TCHAM'S &amp;FILS"</t>
  </si>
  <si>
    <t>M012618335386F</t>
  </si>
  <si>
    <t>NGO YEBGA TJOMB</t>
  </si>
  <si>
    <t>P069212717915X</t>
  </si>
  <si>
    <t>GILDAS FRANCK</t>
  </si>
  <si>
    <t>P107718154745F</t>
  </si>
  <si>
    <t>FOUKA BOUBA</t>
  </si>
  <si>
    <t>P018118357776P</t>
  </si>
  <si>
    <t>P089217723202N</t>
  </si>
  <si>
    <t>Makuate fokam</t>
  </si>
  <si>
    <t>P109615133398K</t>
  </si>
  <si>
    <t>SOH FOHOUE</t>
  </si>
  <si>
    <t>AROLD DYLANE</t>
  </si>
  <si>
    <t>P059517213200M</t>
  </si>
  <si>
    <t>P030016904213Z</t>
  </si>
  <si>
    <t>TAPE KENGNE</t>
  </si>
  <si>
    <t>P057917927376M</t>
  </si>
  <si>
    <t>P080218346319G</t>
  </si>
  <si>
    <t>TITA PETER</t>
  </si>
  <si>
    <t>P015000066482H</t>
  </si>
  <si>
    <t>SANWOUO MARCEL</t>
  </si>
  <si>
    <t>VENTE BA/ HEBERGEMENT</t>
  </si>
  <si>
    <t>P056911193328C</t>
  </si>
  <si>
    <t>NOUBOSSE THEOPHILE</t>
  </si>
  <si>
    <t>P087517624241F</t>
  </si>
  <si>
    <t>MBARANDI DJANGO</t>
  </si>
  <si>
    <t>P018416906049J</t>
  </si>
  <si>
    <t>AKA'A SAKOUTOU</t>
  </si>
  <si>
    <t>P088516085189J</t>
  </si>
  <si>
    <t>MEKUIPOU EPOUSE NOUMOE</t>
  </si>
  <si>
    <t>MIRABELLE LABLONDE</t>
  </si>
  <si>
    <t>MINICHOP</t>
  </si>
  <si>
    <t>P038917667410J</t>
  </si>
  <si>
    <t>MAKAMTE EPSE TEINNOU</t>
  </si>
  <si>
    <t>CARINE PULCHERIE</t>
  </si>
  <si>
    <t>P028417021913D</t>
  </si>
  <si>
    <t>NGERI SHINGONG</t>
  </si>
  <si>
    <t>P010018018373U</t>
  </si>
  <si>
    <t>P097212734802R</t>
  </si>
  <si>
    <t>NKENG ATABONG</t>
  </si>
  <si>
    <t>P047017766792M</t>
  </si>
  <si>
    <t>Marguerite Solange</t>
  </si>
  <si>
    <t>P037200287553W</t>
  </si>
  <si>
    <t>MOUNCHILI FLORENCE</t>
  </si>
  <si>
    <t>PRESTATION DE SERVICESE</t>
  </si>
  <si>
    <t>P019016419741Z</t>
  </si>
  <si>
    <t>TCHOUATENG NGAMEGNI MISPALINE.</t>
  </si>
  <si>
    <t>ETS. SALEM</t>
  </si>
  <si>
    <t>P019117976961F</t>
  </si>
  <si>
    <t>P122017331681Y</t>
  </si>
  <si>
    <t>MEKEBE THERESE LEONIE</t>
  </si>
  <si>
    <t>P068516661627G</t>
  </si>
  <si>
    <t>DJOUZE</t>
  </si>
  <si>
    <t>P117318018903T</t>
  </si>
  <si>
    <t>NGON A NYOUNG</t>
  </si>
  <si>
    <t>P078217555650Q</t>
  </si>
  <si>
    <t>P029217652982U</t>
  </si>
  <si>
    <t>NJIE EPOUSE NDIP PAULETTE</t>
  </si>
  <si>
    <t>P088012480360G</t>
  </si>
  <si>
    <t>P016000138659E</t>
  </si>
  <si>
    <t>P044617822986G</t>
  </si>
  <si>
    <t>Nanda Ngato</t>
  </si>
  <si>
    <t>P088212485268C</t>
  </si>
  <si>
    <t>HAMIDOU AMADOU</t>
  </si>
  <si>
    <t>P128416598904G</t>
  </si>
  <si>
    <t>P016416251351U</t>
  </si>
  <si>
    <t>GNAO NGOMANE PIERRE</t>
  </si>
  <si>
    <t>P030317946775S</t>
  </si>
  <si>
    <t>MAMEKONG</t>
  </si>
  <si>
    <t>BILLI ULRICH</t>
  </si>
  <si>
    <t>M081317242408M</t>
  </si>
  <si>
    <t>EP LOUH-TOUGWE</t>
  </si>
  <si>
    <t>M092216604137R</t>
  </si>
  <si>
    <t>RISING BILINGUAL SCHOOL</t>
  </si>
  <si>
    <t>RIBS</t>
  </si>
  <si>
    <t>P046617827353T</t>
  </si>
  <si>
    <t>DEPOT DE BOULANGERIE</t>
  </si>
  <si>
    <t>P099918432951D</t>
  </si>
  <si>
    <t>WASSILE</t>
  </si>
  <si>
    <t>BERNARD ROBINSON</t>
  </si>
  <si>
    <t>P079212753116E</t>
  </si>
  <si>
    <t>NGOKO NJIMAFO</t>
  </si>
  <si>
    <t>ARIEL BELVISY</t>
  </si>
  <si>
    <t>M070612151533H</t>
  </si>
  <si>
    <t>LUX MUNDI BILINGUAL</t>
  </si>
  <si>
    <t>N/P SCHOOL</t>
  </si>
  <si>
    <t>P098916478835U</t>
  </si>
  <si>
    <t>P049217785398N</t>
  </si>
  <si>
    <t>P109717102856Z</t>
  </si>
  <si>
    <t>P038217125504U</t>
  </si>
  <si>
    <t>DINANG PARFAIT NOELLE</t>
  </si>
  <si>
    <t>«ETS TAM-TAM»</t>
  </si>
  <si>
    <t>P088112678371E</t>
  </si>
  <si>
    <t>M022517581117A</t>
  </si>
  <si>
    <t>K-BUILDING SARL</t>
  </si>
  <si>
    <t>P037600558291W</t>
  </si>
  <si>
    <t>TSOYI ABOUEM</t>
  </si>
  <si>
    <t>NESTOR CABBRIL</t>
  </si>
  <si>
    <t>P127112089996J</t>
  </si>
  <si>
    <t>NGADEU ALAIN DESIRE</t>
  </si>
  <si>
    <t>P048417491196J</t>
  </si>
  <si>
    <t>DERIC SENYUY</t>
  </si>
  <si>
    <t>P078817583599Y</t>
  </si>
  <si>
    <t>MBEUYO</t>
  </si>
  <si>
    <t>LYLIANE ROSELINE</t>
  </si>
  <si>
    <t>P112417715304Y</t>
  </si>
  <si>
    <t>NGALLA VICKRAM</t>
  </si>
  <si>
    <t>P030218058002L</t>
  </si>
  <si>
    <t>ABAUKUM KELLY AKONJI</t>
  </si>
  <si>
    <t>ETS AKONJI HAIR SALON</t>
  </si>
  <si>
    <t>P122015428717M</t>
  </si>
  <si>
    <t>SEZAWO BERTINE</t>
  </si>
  <si>
    <t>P049016633391A</t>
  </si>
  <si>
    <t>ROMUALD DELKY</t>
  </si>
  <si>
    <t>P089517736826U</t>
  </si>
  <si>
    <t>TAH  CECILIA</t>
  </si>
  <si>
    <t>M010900026500A</t>
  </si>
  <si>
    <t>P027917465663G</t>
  </si>
  <si>
    <t>DANGTIO FEUDJIO</t>
  </si>
  <si>
    <t>P067300471215J</t>
  </si>
  <si>
    <t>NGOULA ZANGUIM DAVID</t>
  </si>
  <si>
    <t>M042217308080C</t>
  </si>
  <si>
    <t>AOUDOU NCHARE</t>
  </si>
  <si>
    <t>P108417279143A</t>
  </si>
  <si>
    <t>ROMEO (ETS TCHANA)</t>
  </si>
  <si>
    <t>VENTE DE POISSONS, ET AUTRES PRODUITS DE.MER,PRESTATIONS DE SERVICES.</t>
  </si>
  <si>
    <t>P019517456377Y</t>
  </si>
  <si>
    <t>NCHARE YEN</t>
  </si>
  <si>
    <t>ABDEL SALAM JUNOR</t>
  </si>
  <si>
    <t>P048617716158H</t>
  </si>
  <si>
    <t>GERANT ASSOCIE DE SERVICES SARL</t>
  </si>
  <si>
    <t>P077216235081M</t>
  </si>
  <si>
    <t>SIMO TASSE</t>
  </si>
  <si>
    <t>BERNABE EMMANUEL</t>
  </si>
  <si>
    <t>P039817138564N</t>
  </si>
  <si>
    <t>MBOCK KOUAMOU</t>
  </si>
  <si>
    <t>FRANCK VAN-DRESS</t>
  </si>
  <si>
    <t>P067017972387U</t>
  </si>
  <si>
    <t>MAFFO Epse KEMADJOU</t>
  </si>
  <si>
    <t>P119217657336C</t>
  </si>
  <si>
    <t>ETS ILOKA CHINONSO</t>
  </si>
  <si>
    <t>''BENNETH''</t>
  </si>
  <si>
    <t>P019813914712S</t>
  </si>
  <si>
    <t>MEWE TONKAM</t>
  </si>
  <si>
    <t>ELIONORE FANIE</t>
  </si>
  <si>
    <t>M042014414817W</t>
  </si>
  <si>
    <t>WORLD AFRICAN SERVICES SARL</t>
  </si>
  <si>
    <t>W.A.S SARL</t>
  </si>
  <si>
    <t>P018212268812T</t>
  </si>
  <si>
    <t>NNONSO OKOLO PETER</t>
  </si>
  <si>
    <t>P010017645836X</t>
  </si>
  <si>
    <t>P059617925927T</t>
  </si>
  <si>
    <t>EWENE    BETOTE</t>
  </si>
  <si>
    <t>M102417144482J</t>
  </si>
  <si>
    <t>LES JEUNES TALENTUEUX DE RENOUVEAU DE MBIBAR</t>
  </si>
  <si>
    <t>AJTREM</t>
  </si>
  <si>
    <t>M110000011664B</t>
  </si>
  <si>
    <t>KDH AFRIQUE SARL</t>
  </si>
  <si>
    <t>KDH SARL</t>
  </si>
  <si>
    <t>M092316060798B</t>
  </si>
  <si>
    <t>KENJIATTA LIMITED</t>
  </si>
  <si>
    <t>P072416835791N</t>
  </si>
  <si>
    <t>NDIFOR ANGELINE NKENGAKIEH</t>
  </si>
  <si>
    <t>P127617026830T</t>
  </si>
  <si>
    <t>P054416997121H</t>
  </si>
  <si>
    <t>P069016566776K</t>
  </si>
  <si>
    <t>P016100056474H</t>
  </si>
  <si>
    <t>P079617304333Z</t>
  </si>
  <si>
    <t>ZUKEM ZACBOUE</t>
  </si>
  <si>
    <t>P059017889453W</t>
  </si>
  <si>
    <t>P096917884442A</t>
  </si>
  <si>
    <t>P045800349786N</t>
  </si>
  <si>
    <t>LOPEDJI JOSEPHETS</t>
  </si>
  <si>
    <t>ETS LOPEDJI</t>
  </si>
  <si>
    <t>P047612625771Q</t>
  </si>
  <si>
    <t>KAMLEU ROLAND</t>
  </si>
  <si>
    <t>P107217032246P</t>
  </si>
  <si>
    <t>NGO BALEP ÉPOUSE MINOUE</t>
  </si>
  <si>
    <t>P097517768039A</t>
  </si>
  <si>
    <t>SYVESTRE</t>
  </si>
  <si>
    <t>P119216771757T</t>
  </si>
  <si>
    <t>KEMAMEGNI YEPDO</t>
  </si>
  <si>
    <t>WULLI FRANK</t>
  </si>
  <si>
    <t>P079717664342Z</t>
  </si>
  <si>
    <t>LUM ENGOLO</t>
  </si>
  <si>
    <t>BELINDA YOLANDE</t>
  </si>
  <si>
    <t>M122316357991H</t>
  </si>
  <si>
    <t>PARTNERS &amp; COMPANY EQUIPMENTS</t>
  </si>
  <si>
    <t>MAINTENANCE, INSTALLATION &amp; DISTRIBUTION DES EQUIPEMENTS INDUSTRIELS &amp; PETROLIER</t>
  </si>
  <si>
    <t>P016612269207D</t>
  </si>
  <si>
    <t>M102116946357J</t>
  </si>
  <si>
    <t>HAACAM</t>
  </si>
  <si>
    <t>TO ADVOCATE FOR ALL FORMS OF VIOLENCE AGAINST WOMEN AND GIRLS</t>
  </si>
  <si>
    <t>P098318518282J</t>
  </si>
  <si>
    <t>M082018558716D</t>
  </si>
  <si>
    <t>ASSOCIATION DES EBESSEP</t>
  </si>
  <si>
    <t>ASSEB</t>
  </si>
  <si>
    <t>P115000178759C</t>
  </si>
  <si>
    <t>NGUEFACK EPSE DJOUMESSI</t>
  </si>
  <si>
    <t>ETS NGUEFACK EPSE DJOUMESSI</t>
  </si>
  <si>
    <t>P098217892394J</t>
  </si>
  <si>
    <t>P127412313649N</t>
  </si>
  <si>
    <t>NGWEN NDAM</t>
  </si>
  <si>
    <t>ISSOFA NCHAMSSOUDI</t>
  </si>
  <si>
    <t>P018818004673B</t>
  </si>
  <si>
    <t>TCHOUMBO NZEUGUE</t>
  </si>
  <si>
    <t>M040812692143M</t>
  </si>
  <si>
    <t>PHARMACIE DE SION</t>
  </si>
  <si>
    <t>P070117542628L</t>
  </si>
  <si>
    <t>ETOUNGUE MBONE</t>
  </si>
  <si>
    <t>SUZANNE FLORA</t>
  </si>
  <si>
    <t>P097816336505B</t>
  </si>
  <si>
    <t>P066416930870N</t>
  </si>
  <si>
    <t>BETI OLOMO NDI RAPHAEL</t>
  </si>
  <si>
    <t>ETS BIORAPH</t>
  </si>
  <si>
    <t>M111217239580C</t>
  </si>
  <si>
    <t>EP KOMBA 1</t>
  </si>
  <si>
    <t>P040016768855A</t>
  </si>
  <si>
    <t>TONGUEMBO TAGNE ROBERT "ETS TONGUEMBO ET FILS"</t>
  </si>
  <si>
    <t>P118818271875X</t>
  </si>
  <si>
    <t>SIMO BASSI HONORINE</t>
  </si>
  <si>
    <t>"ETS HGI SERVICE"</t>
  </si>
  <si>
    <t>prestation de service commerce import export fournisseur de l'état</t>
  </si>
  <si>
    <t>P032316404503E</t>
  </si>
  <si>
    <t>( ETS FOWE SIMPLICE )</t>
  </si>
  <si>
    <t>M110812484722B</t>
  </si>
  <si>
    <t>ECOLE MATER ET PRIMAIRE LA SOLIDARITE</t>
  </si>
  <si>
    <t>EMPP SOLIDARITE</t>
  </si>
  <si>
    <t>P107312481476T</t>
  </si>
  <si>
    <t>P129116607080U</t>
  </si>
  <si>
    <t>CHINWENDU MARYANN</t>
  </si>
  <si>
    <t>P018018135329Y</t>
  </si>
  <si>
    <t>NGERAGEZE</t>
  </si>
  <si>
    <t>FELECIEN</t>
  </si>
  <si>
    <t>P068817553482F</t>
  </si>
  <si>
    <t>JERVIS WUNG</t>
  </si>
  <si>
    <t>P097516672475X</t>
  </si>
  <si>
    <t>NGHAMNKA TAKA</t>
  </si>
  <si>
    <t>P117816999254B</t>
  </si>
  <si>
    <t>TEBONCHOUN</t>
  </si>
  <si>
    <t>PAULE FRANCOISE</t>
  </si>
  <si>
    <t>P019312439540E</t>
  </si>
  <si>
    <t>NGOUMBE MFOSSA MAMA MOUSTAPHA</t>
  </si>
  <si>
    <t>P017018601252W</t>
  </si>
  <si>
    <t>NDEMANE OUMAR .</t>
  </si>
  <si>
    <t>P118116293934Y</t>
  </si>
  <si>
    <t>IBE JOHNSON CHIJIKE</t>
  </si>
  <si>
    <t>P068917849608K</t>
  </si>
  <si>
    <t>P109516295628H</t>
  </si>
  <si>
    <t>ASAAHNJU</t>
  </si>
  <si>
    <t>SIMON CHANGEH</t>
  </si>
  <si>
    <t>P118016824705R</t>
  </si>
  <si>
    <t>NGAGNONG</t>
  </si>
  <si>
    <t>P016617971656Y</t>
  </si>
  <si>
    <t>P018417730248C</t>
  </si>
  <si>
    <t>MAIYONNE YINKREO</t>
  </si>
  <si>
    <t>FAIRE RECULER LA PAUVRETE DANS LES PAYS MEMBRES</t>
  </si>
  <si>
    <t>M108100019284Y</t>
  </si>
  <si>
    <t>BANQUE AFRICAINE DE DEVELOPPEMENT</t>
  </si>
  <si>
    <t>BAD CAMEROUN</t>
  </si>
  <si>
    <t>P067114182415R</t>
  </si>
  <si>
    <t>SAMBAKENG RENAISSANCE</t>
  </si>
  <si>
    <t>P018317680332L</t>
  </si>
  <si>
    <t>MME MEYOBEME NKOUTOU</t>
  </si>
  <si>
    <t>P077217995948U</t>
  </si>
  <si>
    <t>P077400567156M</t>
  </si>
  <si>
    <t>MPEUWOTSOU TANDJONG EVELYNE</t>
  </si>
  <si>
    <t>ETS M.C.T EXCELLENCE</t>
  </si>
  <si>
    <t>P019518516445U</t>
  </si>
  <si>
    <t>YOUSSOUFA SOUDI</t>
  </si>
  <si>
    <t>P050418297613H</t>
  </si>
  <si>
    <t>CHUKWU EMMANUEL CHIEMERIE</t>
  </si>
  <si>
    <t>M112316284461U</t>
  </si>
  <si>
    <t>BOULANGERIE DE LA POSTE CENTRALE SUARL</t>
  </si>
  <si>
    <t>P068018096428S</t>
  </si>
  <si>
    <t>NDIFON IVO NGANG C/O</t>
  </si>
  <si>
    <t>BIG STUFF ELECTRONICS</t>
  </si>
  <si>
    <t>BAT &amp; TP</t>
  </si>
  <si>
    <t>M041300045685N</t>
  </si>
  <si>
    <t>STE ROUTD'AF SA</t>
  </si>
  <si>
    <t>P117712737473D</t>
  </si>
  <si>
    <t>HEUMEN</t>
  </si>
  <si>
    <t>M081412129745C</t>
  </si>
  <si>
    <t>DONGMO &amp; PARTENAIRES SARL</t>
  </si>
  <si>
    <t>P019317892769U</t>
  </si>
  <si>
    <t>NKWAIN KUH LAWRENCE</t>
  </si>
  <si>
    <t>(N.K.L)</t>
  </si>
  <si>
    <t>M011100036687C</t>
  </si>
  <si>
    <t>AFRICA DISTRIBUTION CAMEROON SARL</t>
  </si>
  <si>
    <t>P029917783176M</t>
  </si>
  <si>
    <t>TAGNOUO MBE</t>
  </si>
  <si>
    <t>JACQUES AMOUR</t>
  </si>
  <si>
    <t>P059417702135A</t>
  </si>
  <si>
    <t>P010317727924F</t>
  </si>
  <si>
    <t>MAZO MELI</t>
  </si>
  <si>
    <t>STELLE BLONDELLE</t>
  </si>
  <si>
    <t>P059816988893N</t>
  </si>
  <si>
    <t>P059316293948Z</t>
  </si>
  <si>
    <t>M122116695713A</t>
  </si>
  <si>
    <t>UNION DES SOCIETES COOPERATIVES AVEC CONSEIL D'ADMINISTRATION DES PRODUCTEURS DE COTON DE MINDIF</t>
  </si>
  <si>
    <t>M110517656011A</t>
  </si>
  <si>
    <t>ASSOCIATION DES RESSORTISSANTS BANGOU DE BAFANG</t>
  </si>
  <si>
    <t>M092016917356D</t>
  </si>
  <si>
    <t>ASSOCIATION SPORTIVE DES AMIS DU DÉVELOPPEMENT</t>
  </si>
  <si>
    <t>P087317475968K</t>
  </si>
  <si>
    <t>NJEUNKWE</t>
  </si>
  <si>
    <t>P097415981528H</t>
  </si>
  <si>
    <t>P119317634036G</t>
  </si>
  <si>
    <t>NKONDAWOUO</t>
  </si>
  <si>
    <t>P069716273477G</t>
  </si>
  <si>
    <t>CALVIN NGEH</t>
  </si>
  <si>
    <t>P049317332823N</t>
  </si>
  <si>
    <t>MELCHIADIS AWUNGJIA</t>
  </si>
  <si>
    <t>P099216393031X</t>
  </si>
  <si>
    <t>P128718086547T</t>
  </si>
  <si>
    <t>AZANBOU</t>
  </si>
  <si>
    <t>ARCELE BODIS</t>
  </si>
  <si>
    <t>M062217446541Z</t>
  </si>
  <si>
    <t>CABINET VETERINAIRE HOPEVET SARL</t>
  </si>
  <si>
    <t>CAHEHOP SARL</t>
  </si>
  <si>
    <t>P029212299346H</t>
  </si>
  <si>
    <t>TSOPMENE DJIO</t>
  </si>
  <si>
    <t>P089318497459F</t>
  </si>
  <si>
    <t>P088917304642Y</t>
  </si>
  <si>
    <t>ROZZI HELLOUE</t>
  </si>
  <si>
    <t>M127617245640K</t>
  </si>
  <si>
    <t>CSI DE MINAWAO</t>
  </si>
  <si>
    <t>COMMERCE GÉNÉRAL (PARFUMERIE)</t>
  </si>
  <si>
    <t>P056818514931Y</t>
  </si>
  <si>
    <t>MIKIRI EPSE EZF</t>
  </si>
  <si>
    <t>P010418152889H</t>
  </si>
  <si>
    <t>JACQUES HYPPOLYTE</t>
  </si>
  <si>
    <t>P037017907580U</t>
  </si>
  <si>
    <t>P016500182506Q</t>
  </si>
  <si>
    <t>EDIYE EPSE NGOMO</t>
  </si>
  <si>
    <t>ESTHER SALOMEE</t>
  </si>
  <si>
    <t>M031618540450Q</t>
  </si>
  <si>
    <t>JEANNETTE ET EMMANUEL TCHATCHOUANG MEMORIAL FOUNDATION</t>
  </si>
  <si>
    <t>JET FOUNDATION</t>
  </si>
  <si>
    <t>P068512702019F</t>
  </si>
  <si>
    <t>NOUKEGNIN YANOU ELODIE CARINE</t>
  </si>
  <si>
    <t>" ETS NOUKEGNIN YANOU ELODIE "</t>
  </si>
  <si>
    <t>M012014366943R</t>
  </si>
  <si>
    <t>STÉ GPE DE TECHNICIENS REUNIS SARL</t>
  </si>
  <si>
    <t>M052014556811F</t>
  </si>
  <si>
    <t>AFRO BLACK CORPORATION SARL</t>
  </si>
  <si>
    <t>PRESTATIONS DE SERVICES,BÂTIMENT, DÉCORATION,COMMERCE GÉNÉRAL,IMPORT/EXPORT</t>
  </si>
  <si>
    <t>P029212675454J</t>
  </si>
  <si>
    <t>KETCHA FOALENG</t>
  </si>
  <si>
    <t>PARI OLIVE</t>
  </si>
  <si>
    <t>P076900008894L</t>
  </si>
  <si>
    <t>GOURIOU EPSE MAROUANE</t>
  </si>
  <si>
    <t>IRENE FLOBERTE</t>
  </si>
  <si>
    <t>P084900006754Q</t>
  </si>
  <si>
    <t>OMBOUDOU</t>
  </si>
  <si>
    <t>P118817699192W</t>
  </si>
  <si>
    <t>FOMENA TAMAFOUO</t>
  </si>
  <si>
    <t>P046112413919J</t>
  </si>
  <si>
    <t>FANZOU EP MINGUE ODETTE</t>
  </si>
  <si>
    <t>ETS FANZOU EP MINGUE ODETTE</t>
  </si>
  <si>
    <t>M012216883178T</t>
  </si>
  <si>
    <t>POWER SOLUTIONS</t>
  </si>
  <si>
    <t>P036214408136W</t>
  </si>
  <si>
    <t>KPWANG OWOUTOU</t>
  </si>
  <si>
    <t>APPOLINAIRE BILL</t>
  </si>
  <si>
    <t>PRÊTS À PORTER</t>
  </si>
  <si>
    <t>P017016572273S</t>
  </si>
  <si>
    <t>GARGA AMINOU</t>
  </si>
  <si>
    <t>P122016259197P</t>
  </si>
  <si>
    <t>GOMSI DAYO MISPA</t>
  </si>
  <si>
    <t>M032217170358T</t>
  </si>
  <si>
    <t>MOUNGO FISH FARM SARL</t>
  </si>
  <si>
    <t>P015312495823U</t>
  </si>
  <si>
    <t>MOUKOUDIM EPSE TETANG ANNE</t>
  </si>
  <si>
    <t>MOUKOUDIM ANNE</t>
  </si>
  <si>
    <t>P027814192950M</t>
  </si>
  <si>
    <t>EDOUARD STEPHANE</t>
  </si>
  <si>
    <t>P057317515638Z</t>
  </si>
  <si>
    <t>MOUKALA EYOUM BERNARD</t>
  </si>
  <si>
    <t>(ETS BEKO)</t>
  </si>
  <si>
    <t>LA POSE DE PAVÉS ET BORDURES, BTP, CONSTRUCTION DES BÂTIMENTS</t>
  </si>
  <si>
    <t>P018218094477U</t>
  </si>
  <si>
    <t>P129112115432K</t>
  </si>
  <si>
    <t>KANA NDZI</t>
  </si>
  <si>
    <t>M062116298291Y</t>
  </si>
  <si>
    <t>P049718489805P</t>
  </si>
  <si>
    <t>AZIZATOU</t>
  </si>
  <si>
    <t>P039016672259G</t>
  </si>
  <si>
    <t>CHARLIE PRISCA</t>
  </si>
  <si>
    <t>P127616395992Z</t>
  </si>
  <si>
    <t>P129517696842X</t>
  </si>
  <si>
    <t>DELELE DEKONG</t>
  </si>
  <si>
    <t>P018200399041E</t>
  </si>
  <si>
    <t>P026617020937B</t>
  </si>
  <si>
    <t>ONESIME FAUSTIN</t>
  </si>
  <si>
    <t>P018716375224P</t>
  </si>
  <si>
    <t>TEMGOUA LEZECK</t>
  </si>
  <si>
    <t>P088916199624L</t>
  </si>
  <si>
    <t>DJOUKA KAMTE</t>
  </si>
  <si>
    <t>P056512678649C</t>
  </si>
  <si>
    <t>P037612172853U</t>
  </si>
  <si>
    <t>TCHOUSSI TAGHIE BONIFACE</t>
  </si>
  <si>
    <t>P029117689932S</t>
  </si>
  <si>
    <t>MUNDAME</t>
  </si>
  <si>
    <t>OLENGE</t>
  </si>
  <si>
    <t>M110800031585U</t>
  </si>
  <si>
    <t>MARCELIN NURSERY &amp; PRIMARY SCHOOL</t>
  </si>
  <si>
    <t>MARCELIN NURSERY PRIM.SCHOOL</t>
  </si>
  <si>
    <t>M112217733272Q</t>
  </si>
  <si>
    <t>BUSINESS HILL SARL</t>
  </si>
  <si>
    <t>ETUDES ET RÉALISATION TECHNIQUES</t>
  </si>
  <si>
    <t>M042517677931Q</t>
  </si>
  <si>
    <t>GLOBAL ENVIRO SERVICES SARL</t>
  </si>
  <si>
    <t>P028517664646E</t>
  </si>
  <si>
    <t>SILATSA NANFACK</t>
  </si>
  <si>
    <t>VALÈNE SANDRINE</t>
  </si>
  <si>
    <t>P048816154898G</t>
  </si>
  <si>
    <t>GUOKEKANG</t>
  </si>
  <si>
    <t>ERVE BERTRANT</t>
  </si>
  <si>
    <t>M122316291806U</t>
  </si>
  <si>
    <t>ISMA BUSINESS COMPAGNIE SARL</t>
  </si>
  <si>
    <t>M091817699016C</t>
  </si>
  <si>
    <t>CELOCHAGA</t>
  </si>
  <si>
    <t>P079515413491G</t>
  </si>
  <si>
    <t>SANDIE JULIO VALTAIRE</t>
  </si>
  <si>
    <t>P127218168284Y</t>
  </si>
  <si>
    <t>P079018289269G</t>
  </si>
  <si>
    <t>P089717984101H</t>
  </si>
  <si>
    <t>AHMAD SALE</t>
  </si>
  <si>
    <t>P029116256982F</t>
  </si>
  <si>
    <t>STEPHAN ROMIAL</t>
  </si>
  <si>
    <t>P072517818434A</t>
  </si>
  <si>
    <t>(JTDKV123103245234)</t>
  </si>
  <si>
    <t>P068518442390A</t>
  </si>
  <si>
    <t>ATANGANA EPSE AMOUGOU</t>
  </si>
  <si>
    <t>LUCIENNE SANDRINE</t>
  </si>
  <si>
    <t>P129517212163A</t>
  </si>
  <si>
    <t>TOCHUKWU BENJAMEN</t>
  </si>
  <si>
    <t>M061517253317F</t>
  </si>
  <si>
    <t>EP GOUMBEGERON</t>
  </si>
  <si>
    <t>M051812706608Z</t>
  </si>
  <si>
    <t>ECKOLAB WEST AFRICA SARL</t>
  </si>
  <si>
    <t>P090216904059F</t>
  </si>
  <si>
    <t>BODO TOUBA YVES DÉSIRÉ</t>
  </si>
  <si>
    <t>P029016626000M</t>
  </si>
  <si>
    <t>MFONCHIVE</t>
  </si>
  <si>
    <t>P047216394713L</t>
  </si>
  <si>
    <t>ESSIMBI MONGO</t>
  </si>
  <si>
    <t>P128312728617L</t>
  </si>
  <si>
    <t>KOUEGOU</t>
  </si>
  <si>
    <t>INNOCENT RAPHAEL</t>
  </si>
  <si>
    <t>INGENIERIE-PRESTATIONS-FORMATIONS</t>
  </si>
  <si>
    <t>P028312703971H</t>
  </si>
  <si>
    <t>TANEFFO SYLVAIN</t>
  </si>
  <si>
    <t>ETS D.P.C.G</t>
  </si>
  <si>
    <t>P019216296293R</t>
  </si>
  <si>
    <t>TUGFE HUGUES</t>
  </si>
  <si>
    <t>P017512331591L</t>
  </si>
  <si>
    <t>MONTHE TCHEUMANI</t>
  </si>
  <si>
    <t>P056216428176M</t>
  </si>
  <si>
    <t>M081417261353X</t>
  </si>
  <si>
    <t>CES DE KILA</t>
  </si>
  <si>
    <t>P047716321910B</t>
  </si>
  <si>
    <t>P038116803962D</t>
  </si>
  <si>
    <t>DJIMELIE PATSA</t>
  </si>
  <si>
    <t>P018917555192K</t>
  </si>
  <si>
    <t>P037416286346N</t>
  </si>
  <si>
    <t>MAHAMAT MOUSSA AROUN</t>
  </si>
  <si>
    <t>P117814422983J</t>
  </si>
  <si>
    <t>P026817610344U</t>
  </si>
  <si>
    <t>P039316299327S</t>
  </si>
  <si>
    <t>P046112718783G</t>
  </si>
  <si>
    <t>EPOUPA NKANDA</t>
  </si>
  <si>
    <t>P078200573482T</t>
  </si>
  <si>
    <t>KETISMEN KAPNAN</t>
  </si>
  <si>
    <t>P075916672097T</t>
  </si>
  <si>
    <t>TCHUISSEU V. TCHAYA</t>
  </si>
  <si>
    <t>DENISE CLAUVISSE</t>
  </si>
  <si>
    <t>M042116024336C</t>
  </si>
  <si>
    <t>"KPUTA GLOBAL LTD"</t>
  </si>
  <si>
    <t>GENERAL COMMERCE; GENERAL SERVICE PROVIDER; GENERAL SUPPLIES ANT INTERNATIONALTRADE, IMPORT AND EXPORT; REPRESENTATION AND TRADE MARK REPRESENTATION AND...</t>
  </si>
  <si>
    <t>P069516736405S</t>
  </si>
  <si>
    <t>HADASSA NJILO</t>
  </si>
  <si>
    <t>SARAH FLEURIE</t>
  </si>
  <si>
    <t>P072216430502F</t>
  </si>
  <si>
    <t>IMANE ANISSA HIND</t>
  </si>
  <si>
    <t>P088712333621Y</t>
  </si>
  <si>
    <t>KOUDJOU TIOTSOP Christelle</t>
  </si>
  <si>
    <t>P056716658078M</t>
  </si>
  <si>
    <t>FOTABONG FONJUNGO</t>
  </si>
  <si>
    <t>P129317792002S</t>
  </si>
  <si>
    <t>NOELA JAII</t>
  </si>
  <si>
    <t>P069517781790L</t>
  </si>
  <si>
    <t>Nnomo mvomo</t>
  </si>
  <si>
    <t>P088315646838T</t>
  </si>
  <si>
    <t>AHMAT ABAME</t>
  </si>
  <si>
    <t>P127718274254D</t>
  </si>
  <si>
    <t>TIAZI DEUTCHOUA</t>
  </si>
  <si>
    <t>P070217849963W</t>
  </si>
  <si>
    <t>Anne joyce</t>
  </si>
  <si>
    <t>P122015539159F</t>
  </si>
  <si>
    <t>MBOMO ALEXANDRE HERVE</t>
  </si>
  <si>
    <t>P016812491139C</t>
  </si>
  <si>
    <t>LADI SAIT</t>
  </si>
  <si>
    <t>P018618158794B</t>
  </si>
  <si>
    <t>STEPHAN .</t>
  </si>
  <si>
    <t>M089417240413Y</t>
  </si>
  <si>
    <t>EP BADOUMLA</t>
  </si>
  <si>
    <t>M092417053506W</t>
  </si>
  <si>
    <t>LIU INNOV SARL</t>
  </si>
  <si>
    <t>P039617083661Z</t>
  </si>
  <si>
    <t>INES YOLANDE</t>
  </si>
  <si>
    <t>P106716022413P</t>
  </si>
  <si>
    <t>ELICTRICIEN</t>
  </si>
  <si>
    <t>P017717448351H</t>
  </si>
  <si>
    <t>P117316624858B</t>
  </si>
  <si>
    <t>JULIO SAINT MARC</t>
  </si>
  <si>
    <t>P020316843017Q</t>
  </si>
  <si>
    <t>AWUNGANYI QUEENABEL</t>
  </si>
  <si>
    <t>P100418010931Z</t>
  </si>
  <si>
    <t>NGOUANE TEUKEU</t>
  </si>
  <si>
    <t>FLORETTE KOLBENA</t>
  </si>
  <si>
    <t>M052517795724G</t>
  </si>
  <si>
    <t>PROAGRICAM CO. LTD</t>
  </si>
  <si>
    <t>PROAGRICAM</t>
  </si>
  <si>
    <t>P014300174134T</t>
  </si>
  <si>
    <t>MATSING MARIE</t>
  </si>
  <si>
    <t>P099116229778X</t>
  </si>
  <si>
    <t>VINCENT FUH</t>
  </si>
  <si>
    <t>M022517598300Y</t>
  </si>
  <si>
    <t>KING FRUITS DISTRIBUTION</t>
  </si>
  <si>
    <t>KFD SARL</t>
  </si>
  <si>
    <t>COMMERCE GENERAL,DISTRIBUTION,REPRESENTATION, PRESTATION</t>
  </si>
  <si>
    <t>P119217380700E</t>
  </si>
  <si>
    <t>P119416851136M</t>
  </si>
  <si>
    <t>ATEULONG TEMTSA</t>
  </si>
  <si>
    <t>STEPHAN CYRILLE</t>
  </si>
  <si>
    <t>P087414193031D</t>
  </si>
  <si>
    <t>BOUZEKO SERAPHIN</t>
  </si>
  <si>
    <t>P122016033439D</t>
  </si>
  <si>
    <t>LOBE GIFTEE MOTAKOME</t>
  </si>
  <si>
    <t>P047917761691S</t>
  </si>
  <si>
    <t>JOSIANE EDMONDE</t>
  </si>
  <si>
    <t>M072316019867Q</t>
  </si>
  <si>
    <t>GROUPE D'INITIATIVE COMMUNE POUR L'AGRICULTURE ET LA TRANSFORMATION DANS LE LITTORAL</t>
  </si>
  <si>
    <t>"GIC AGRITLIT"</t>
  </si>
  <si>
    <t>M092518081148C</t>
  </si>
  <si>
    <t>ROYAL CONSULTING AND BUSINESS SARL</t>
  </si>
  <si>
    <t>P057516380905R</t>
  </si>
  <si>
    <t>P038817214735D</t>
  </si>
  <si>
    <t>MBOPUWOUO MFONDI</t>
  </si>
  <si>
    <t>CHARGÉ SERVICE CLIENT</t>
  </si>
  <si>
    <t>P028915197665R</t>
  </si>
  <si>
    <t>TALE TIOGKENG</t>
  </si>
  <si>
    <t>ELISE PASCALE</t>
  </si>
  <si>
    <t>P016317848793P</t>
  </si>
  <si>
    <t>M012416352911P</t>
  </si>
  <si>
    <t>SERVICES D'INGÉNIERIE ET DE CONSEIL POUR LE DÉVELOPPEMENT DURABLE DE L'AFRIQUE SARL</t>
  </si>
  <si>
    <t>SICODDA SARL</t>
  </si>
  <si>
    <t>M012117711683Q</t>
  </si>
  <si>
    <t>SOCIETE COOPERATIVE SIMPLIFIEE DES PRODUCTEURS D'OEUFS DE TABLE 'LE-LETCH COORPORATION DE BERTOUA'</t>
  </si>
  <si>
    <t>LE-LETCH COORPORATION/SCOOPS</t>
  </si>
  <si>
    <t>P038914653848L</t>
  </si>
  <si>
    <t>ATSOL NDONGO NATHALIE</t>
  </si>
  <si>
    <t>ETS THALIA SERVICES</t>
  </si>
  <si>
    <t>P048617707137Q</t>
  </si>
  <si>
    <t>CLEMENTINA ENJECK</t>
  </si>
  <si>
    <t>P018000507191A</t>
  </si>
  <si>
    <t>VISHIGHO</t>
  </si>
  <si>
    <t>P010018200804M</t>
  </si>
  <si>
    <t>KUITCHE PRINCE JUNIOR</t>
  </si>
  <si>
    <t>P126817872455F</t>
  </si>
  <si>
    <t>BIH IMMACULATE</t>
  </si>
  <si>
    <t>P039117773977F</t>
  </si>
  <si>
    <t>KAPTUE NGUEKAM ROLAND AUBIN</t>
  </si>
  <si>
    <t>BOUTIQUIERE</t>
  </si>
  <si>
    <t>P017018430159M</t>
  </si>
  <si>
    <t>P099116427570H</t>
  </si>
  <si>
    <t>NGUINA FATOU YOLANDE</t>
  </si>
  <si>
    <t>P108417706171Q</t>
  </si>
  <si>
    <t>Lucie Yolande</t>
  </si>
  <si>
    <t>P119217156866E</t>
  </si>
  <si>
    <t>BISSA ONANA</t>
  </si>
  <si>
    <t>GERMAINE LEONE</t>
  </si>
  <si>
    <t>P109217815329P</t>
  </si>
  <si>
    <t>KOUTIG DJISSING</t>
  </si>
  <si>
    <t>BODOINE PERECE</t>
  </si>
  <si>
    <t>P018417773521Y</t>
  </si>
  <si>
    <t>NOUMBO NGUEAFOUET</t>
  </si>
  <si>
    <t>P112217483911N</t>
  </si>
  <si>
    <t>TENEKEU JEAN GASTON EDIANE</t>
  </si>
  <si>
    <t>NDIMAN SARL</t>
  </si>
  <si>
    <t>P018816743547Z</t>
  </si>
  <si>
    <t>BOLDA</t>
  </si>
  <si>
    <t>M022014406936D</t>
  </si>
  <si>
    <t>PROCOM TECH PCT</t>
  </si>
  <si>
    <t>P080216382021R</t>
  </si>
  <si>
    <t>MONEKE MIRACLE CHIDIEBERE</t>
  </si>
  <si>
    <t>P030217583333T</t>
  </si>
  <si>
    <t>MAI LYDWINE NNAM</t>
  </si>
  <si>
    <t>P069917401050H</t>
  </si>
  <si>
    <t>P018312501421T</t>
  </si>
  <si>
    <t>M012014379615D</t>
  </si>
  <si>
    <t>AT'N'AL/B&amp;C ABC SARL</t>
  </si>
  <si>
    <t>M061217779969K</t>
  </si>
  <si>
    <t>G. S MASAKA</t>
  </si>
  <si>
    <t>M120917804939H</t>
  </si>
  <si>
    <t>GIC DE VALORISATION AGROPASTORAL DE MEDJENG-ESSAMESSES SOLIDARITÉ</t>
  </si>
  <si>
    <t>P078818544036B</t>
  </si>
  <si>
    <t>EGBUM CHIDIMMA</t>
  </si>
  <si>
    <t>P037412246904K</t>
  </si>
  <si>
    <t>HONORINE MENEBO</t>
  </si>
  <si>
    <t>P089015194103T</t>
  </si>
  <si>
    <t>P058518440681S</t>
  </si>
  <si>
    <t>BELLA EPOUSE NGOLO NGOLO</t>
  </si>
  <si>
    <t>LEONIE MARIE DJ CARMEL</t>
  </si>
  <si>
    <t>P016216294718Y</t>
  </si>
  <si>
    <t>TCHAMANI EPOUSE EMANI</t>
  </si>
  <si>
    <t>P059416499859B</t>
  </si>
  <si>
    <t>DJOJOU</t>
  </si>
  <si>
    <t>M122015261606B</t>
  </si>
  <si>
    <t>MADE SEVEN FILMS SARL</t>
  </si>
  <si>
    <t>MSF SARL</t>
  </si>
  <si>
    <t>CONTRACTS/SUPPLIES,BUILDING CONSTRUCTION</t>
  </si>
  <si>
    <t>P107912525904A</t>
  </si>
  <si>
    <t>FORCHA NDIANGA</t>
  </si>
  <si>
    <t>(SUCCESS ENTERPRISE)</t>
  </si>
  <si>
    <t>P060216014922E</t>
  </si>
  <si>
    <t>CHINWEUBA DIVINE NDUBUISI</t>
  </si>
  <si>
    <t>P039516918324J</t>
  </si>
  <si>
    <t>P010516782614R</t>
  </si>
  <si>
    <t>EZEOKAFOR OLISAEMEKA COLLINS</t>
  </si>
  <si>
    <t>P068114955730Q</t>
  </si>
  <si>
    <t>ELVIS GABRIEL (ETS ZEBONA)</t>
  </si>
  <si>
    <t>P019917962331U</t>
  </si>
  <si>
    <t>P098218585814M</t>
  </si>
  <si>
    <t>ACHE MUFU</t>
  </si>
  <si>
    <t>P128517902730E</t>
  </si>
  <si>
    <t>takoukam nla</t>
  </si>
  <si>
    <t>arnaud Rostand</t>
  </si>
  <si>
    <t>P058418543947L</t>
  </si>
  <si>
    <t>STANLEY EBUKA</t>
  </si>
  <si>
    <t>P057500246515H</t>
  </si>
  <si>
    <t>CHEUDJEU NGAMBA</t>
  </si>
  <si>
    <t>AIRLIQUIDE CAMEROUN</t>
  </si>
  <si>
    <t>P066114704049Y</t>
  </si>
  <si>
    <t>P120617106491Q</t>
  </si>
  <si>
    <t>MAWEIN WENCELAUS ANKINIMBOM</t>
  </si>
  <si>
    <t>P059518561577G</t>
  </si>
  <si>
    <t>TATA MISOKO ELVIS</t>
  </si>
  <si>
    <t>P129517573700A</t>
  </si>
  <si>
    <t>DOUNGA MESSELE (ETS ROYAL BUISINESS)</t>
  </si>
  <si>
    <t>TYBERT GATIENT</t>
  </si>
  <si>
    <t>P127300230803M</t>
  </si>
  <si>
    <t>P068212501119B</t>
  </si>
  <si>
    <t>MBENGONE AMVELA KARINE AIMEE</t>
  </si>
  <si>
    <t>ETS DIVAX</t>
  </si>
  <si>
    <t>P020316947520T</t>
  </si>
  <si>
    <t>FEGHNDEM</t>
  </si>
  <si>
    <t>P114615116605S</t>
  </si>
  <si>
    <t>TCHOKOGOUE EPSE DATCHOUA</t>
  </si>
  <si>
    <t>P057418027356Q</t>
  </si>
  <si>
    <t>FOPA Epse NDANCHIOR</t>
  </si>
  <si>
    <t>M062517794167C</t>
  </si>
  <si>
    <t>IZICOM SARL</t>
  </si>
  <si>
    <t>M031517253079B</t>
  </si>
  <si>
    <t>GBPS KOUOPTAMO</t>
  </si>
  <si>
    <t>P107818095865E</t>
  </si>
  <si>
    <t>NANGA NAMA MARTINE PELAGIE EPSE KOSSI KONOU</t>
  </si>
  <si>
    <t>M062116918846K</t>
  </si>
  <si>
    <t>AFRIK' AGRO TRANSFORM SARL</t>
  </si>
  <si>
    <t>2AT SARL</t>
  </si>
  <si>
    <t>AGROINDUSTRIE, FORMATIONS ET CONSEILS, MARKETING, MANAGEMENT, COACHING, CO-WORKING FARM, PRESTATIONS DE SERVICES</t>
  </si>
  <si>
    <t>P030016418716Q</t>
  </si>
  <si>
    <t>NGUTANU SHAVERINE</t>
  </si>
  <si>
    <t>P028217668774Y</t>
  </si>
  <si>
    <t>TIEUGA NINTCHEU</t>
  </si>
  <si>
    <t>P109716200377M</t>
  </si>
  <si>
    <t>BONGLAN</t>
  </si>
  <si>
    <t>SWABIRATU GAI</t>
  </si>
  <si>
    <t>P059617833195S</t>
  </si>
  <si>
    <t>DEFEU GYSLAIN-JUNIOR</t>
  </si>
  <si>
    <t>( ROYAL CONSTRUCTION )</t>
  </si>
  <si>
    <t>M038518407681Z</t>
  </si>
  <si>
    <t>NDACHINGAM II</t>
  </si>
  <si>
    <t>NII</t>
  </si>
  <si>
    <t>M112518183868U</t>
  </si>
  <si>
    <t>ENOW George Bissong</t>
  </si>
  <si>
    <t>(ETS E-TATA)</t>
  </si>
  <si>
    <t>M092316076963A</t>
  </si>
  <si>
    <t>THE FREDORA HOTEL PLC</t>
  </si>
  <si>
    <t>P097817623466U</t>
  </si>
  <si>
    <t>P050016479586Z</t>
  </si>
  <si>
    <t>JOSEPHO SAMORA</t>
  </si>
  <si>
    <t>M102316832953W</t>
  </si>
  <si>
    <t>GROUPE INITIATIVE COMMUNE DES JEUNES ENGAGES DES PRODUCTEURS DE MAÏS DE GNIBANGO POLI</t>
  </si>
  <si>
    <t>P087918315990S</t>
  </si>
  <si>
    <t>P017112335842S</t>
  </si>
  <si>
    <t>MOUNCHIOENDI ABDOU</t>
  </si>
  <si>
    <t>P016712375462R</t>
  </si>
  <si>
    <t>NAYESSA MOUSSA</t>
  </si>
  <si>
    <t>ETS NAYESSA MOUSSA</t>
  </si>
  <si>
    <t>P109317822421E</t>
  </si>
  <si>
    <t>FOBASSO KONGKKI</t>
  </si>
  <si>
    <t>M082518160397R</t>
  </si>
  <si>
    <t>COSY CREATIVE CLUB SARL</t>
  </si>
  <si>
    <t>TRANSFERT D'ARGENT ET CREDIT DE COMMUNICATION</t>
  </si>
  <si>
    <t>P049717334283H</t>
  </si>
  <si>
    <t>MOUKOURI A MESSE</t>
  </si>
  <si>
    <t>M089417253254K</t>
  </si>
  <si>
    <t>EP ELIG-AMBASSA</t>
  </si>
  <si>
    <t>P090017187203D</t>
  </si>
  <si>
    <t>NGUEMO DEMANOU</t>
  </si>
  <si>
    <t>FRANK FAREL</t>
  </si>
  <si>
    <t>P068417840017C</t>
  </si>
  <si>
    <t>BILONG EPSE BILONG</t>
  </si>
  <si>
    <t>YVETTE ALICE</t>
  </si>
  <si>
    <t>P087512287588S</t>
  </si>
  <si>
    <t>NGUEFACK ANGELE FAPONGNGU</t>
  </si>
  <si>
    <t>NGUEFACK ANGELE FAPONG</t>
  </si>
  <si>
    <t>P027412676669W</t>
  </si>
  <si>
    <t>NJIKI NYA CLEMENT</t>
  </si>
  <si>
    <t>ETS IBUSO</t>
  </si>
  <si>
    <t>M041912757352K</t>
  </si>
  <si>
    <t>ELLIPSE PROJECTS CAMEROUN SARL</t>
  </si>
  <si>
    <t>P048617715924M</t>
  </si>
  <si>
    <t>KESSENG A WELL A KOUL</t>
  </si>
  <si>
    <t>P077918026952T</t>
  </si>
  <si>
    <t>P037200433101T</t>
  </si>
  <si>
    <t>DJIAFOUO CEVELINE</t>
  </si>
  <si>
    <t>P086917610016B</t>
  </si>
  <si>
    <t>ASSAM BOKALY SYLVAIN (ETS BOKALY ET FILS)</t>
  </si>
  <si>
    <t>P119617319193A</t>
  </si>
  <si>
    <t>MOUNGAM DE DON</t>
  </si>
  <si>
    <t>MARTHE LILIALE</t>
  </si>
  <si>
    <t>P089618588015N</t>
  </si>
  <si>
    <t>CLOVETTE BAH</t>
  </si>
  <si>
    <t>P118918378893N</t>
  </si>
  <si>
    <t>KLATT CHRISTIAN</t>
  </si>
  <si>
    <t>P069216919021Y</t>
  </si>
  <si>
    <t>BOGONDO GUIELIE</t>
  </si>
  <si>
    <t>P128517485708E</t>
  </si>
  <si>
    <t>MARGARETE NALOVA KANG</t>
  </si>
  <si>
    <t>P076800411043T</t>
  </si>
  <si>
    <t>TCHEBEBIA ROGER</t>
  </si>
  <si>
    <t>P059516782129E</t>
  </si>
  <si>
    <t>EBOGO ESSAMA</t>
  </si>
  <si>
    <t>P019817644049C</t>
  </si>
  <si>
    <t>ASOMBANGNI</t>
  </si>
  <si>
    <t>P077217623425B</t>
  </si>
  <si>
    <t>P018012241873Z</t>
  </si>
  <si>
    <t>MOUNYCHE  ISSOFA</t>
  </si>
  <si>
    <t>P059816404592L</t>
  </si>
  <si>
    <t>KENGNE NGUEKO PELAGIE GWADYS</t>
  </si>
  <si>
    <t>(ETS LOWETHAN ET CIE)</t>
  </si>
  <si>
    <t>P027900479256C</t>
  </si>
  <si>
    <t>EBENE FABRICE</t>
  </si>
  <si>
    <t>P016711967996J</t>
  </si>
  <si>
    <t>ABANG KANG</t>
  </si>
  <si>
    <t>M042014415289U</t>
  </si>
  <si>
    <t>GROUPE DOMINICAISE COSMETIQUES</t>
  </si>
  <si>
    <t>GDC</t>
  </si>
  <si>
    <t>TRADER - SALE OF SOFT DRINKS</t>
  </si>
  <si>
    <t>P129116744953B</t>
  </si>
  <si>
    <t>NJI ANNETTE KUNGWA</t>
  </si>
  <si>
    <t>P016712641451C</t>
  </si>
  <si>
    <t>NGALEU KAMDEU</t>
  </si>
  <si>
    <t>CLAUDINE GEORGETTE</t>
  </si>
  <si>
    <t>P057616436354K</t>
  </si>
  <si>
    <t>IT CONSULTANCY.</t>
  </si>
  <si>
    <t>M012217078072Z</t>
  </si>
  <si>
    <t>P049416409522F</t>
  </si>
  <si>
    <t>ZANGA MEKOUAK</t>
  </si>
  <si>
    <t>M072217452074X</t>
  </si>
  <si>
    <t>GOODWILL GROUP OF COMPANIES</t>
  </si>
  <si>
    <t>GWG COM</t>
  </si>
  <si>
    <t>P068618516029K</t>
  </si>
  <si>
    <t>M081300047090W</t>
  </si>
  <si>
    <t>SIGMA TRADING &amp; SERVICES SARL</t>
  </si>
  <si>
    <t>P047000448836F</t>
  </si>
  <si>
    <t>NKOUKEU LAMBERT</t>
  </si>
  <si>
    <t>M111000044327T</t>
  </si>
  <si>
    <t>COLLEGE BILINGUE TENFA</t>
  </si>
  <si>
    <t>COL.BIL.TENFA</t>
  </si>
  <si>
    <t>P039717502913N</t>
  </si>
  <si>
    <t>PEKE GUOSSI</t>
  </si>
  <si>
    <t>P122017215497M</t>
  </si>
  <si>
    <t>KILANG GERTRUDE</t>
  </si>
  <si>
    <t>P016017920342B</t>
  </si>
  <si>
    <t>Mabibou</t>
  </si>
  <si>
    <t>P109018005669F</t>
  </si>
  <si>
    <t>P122017281071G</t>
  </si>
  <si>
    <t>FOUOPI BRUNO</t>
  </si>
  <si>
    <t>P129018017597S</t>
  </si>
  <si>
    <t>MEUYEUHOU NANHOU</t>
  </si>
  <si>
    <t>JEAN CLOTIN</t>
  </si>
  <si>
    <t>P098717914415S</t>
  </si>
  <si>
    <t>TCHANTCHOU WELAKWE</t>
  </si>
  <si>
    <t>CONSTANTIN DUPLEXE</t>
  </si>
  <si>
    <t>M102417478217S</t>
  </si>
  <si>
    <t>LIGHTNING CORPORATION</t>
  </si>
  <si>
    <t>LIGHTNING CORP</t>
  </si>
  <si>
    <t>P049317219229X</t>
  </si>
  <si>
    <t>CHUIGOUA DITCHOU</t>
  </si>
  <si>
    <t>M089818419259L</t>
  </si>
  <si>
    <t>ETS GRAPHIC PRINTERS</t>
  </si>
  <si>
    <t>P096816064234Q</t>
  </si>
  <si>
    <t>LUM ÉPOUSE NTANGKE</t>
  </si>
  <si>
    <t>P039418523266T</t>
  </si>
  <si>
    <t>P039417487608L</t>
  </si>
  <si>
    <t>STE GLOBAL TRADING AND SERVICE CAMEROON SARL</t>
  </si>
  <si>
    <t>P079616203510M</t>
  </si>
  <si>
    <t>LYDIE FERNANDE DAVILLA</t>
  </si>
  <si>
    <t>P109016394539Y</t>
  </si>
  <si>
    <t>MONTHE GUY</t>
  </si>
  <si>
    <t>P067216875226U</t>
  </si>
  <si>
    <t>DJEUKOUA EKIBI</t>
  </si>
  <si>
    <t>EUNICE MYRIAM</t>
  </si>
  <si>
    <t>P057912645093S</t>
  </si>
  <si>
    <t>P079117124029F</t>
  </si>
  <si>
    <t>P029916916123A</t>
  </si>
  <si>
    <t>TIGOMO TCHEUDEU</t>
  </si>
  <si>
    <t>AUDE MURIEL</t>
  </si>
  <si>
    <t>P076617229203Y</t>
  </si>
  <si>
    <t>NICHODEMUS CHUKWUMA</t>
  </si>
  <si>
    <t>P099012482522A</t>
  </si>
  <si>
    <t>MVOMO ETEME AIRELLE ULRICHE</t>
  </si>
  <si>
    <t>ETS MVOMO ETEME AIRELLE ULRICHE</t>
  </si>
  <si>
    <t>P068818029488R</t>
  </si>
  <si>
    <t>NORBERT PFOUNDA</t>
  </si>
  <si>
    <t>P027315093872B</t>
  </si>
  <si>
    <t>CECILIA NKONGHO</t>
  </si>
  <si>
    <t>P119018343316Y</t>
  </si>
  <si>
    <t>NGOUNOU epouse NPODIE</t>
  </si>
  <si>
    <t>Eau douce</t>
  </si>
  <si>
    <t>ENCADREMENT DES ENFANTS</t>
  </si>
  <si>
    <t>M092017004614G</t>
  </si>
  <si>
    <t>CRECHE-GARDERIE "LA CONFIANCE''</t>
  </si>
  <si>
    <t>V P A/ COMMERCE</t>
  </si>
  <si>
    <t>P037016242367T</t>
  </si>
  <si>
    <t>M091612567464T</t>
  </si>
  <si>
    <t>SOCIETE PHOENICIA SARL</t>
  </si>
  <si>
    <t>P119517460160L</t>
  </si>
  <si>
    <t>KAKWICHA</t>
  </si>
  <si>
    <t>KAREEN FANWI</t>
  </si>
  <si>
    <t>P057817285690K</t>
  </si>
  <si>
    <t>AKADJI ETIENNE</t>
  </si>
  <si>
    <t>(ETS ANC)</t>
  </si>
  <si>
    <t>M099917256121Y</t>
  </si>
  <si>
    <t>CES DE SOUMOU</t>
  </si>
  <si>
    <t>P048316875347D</t>
  </si>
  <si>
    <t>GEORGE AND JERRY</t>
  </si>
  <si>
    <t>P079116370975P</t>
  </si>
  <si>
    <t>TZITU NGANTA</t>
  </si>
  <si>
    <t>P047717518926A</t>
  </si>
  <si>
    <t>TEKAM FOGUING</t>
  </si>
  <si>
    <t>P028616939526G</t>
  </si>
  <si>
    <t>NGO NHIOMOG TEHNA</t>
  </si>
  <si>
    <t>P018542365871N</t>
  </si>
  <si>
    <t>KAM ROSINE MYSETTEKAM</t>
  </si>
  <si>
    <t>KAM ROSINE MYSETTE</t>
  </si>
  <si>
    <t>M072418102300Q</t>
  </si>
  <si>
    <t>JEMEA EKAMBI ALICE CHARLOTTE</t>
  </si>
  <si>
    <t>Ets Alice Agriculture</t>
  </si>
  <si>
    <t>P107315233274W</t>
  </si>
  <si>
    <t>ESSENGUE ALICE MARIE</t>
  </si>
  <si>
    <t>ETS ALICE STORE</t>
  </si>
  <si>
    <t>P039816312725C</t>
  </si>
  <si>
    <t>DJUMEKOU KUETE AUDREY VILARIOL</t>
  </si>
  <si>
    <t>(ETS CRISTAL 9)</t>
  </si>
  <si>
    <t>P037518602116R</t>
  </si>
  <si>
    <t>TCHAMBA EPOUSE FANGWA</t>
  </si>
  <si>
    <t>CARINE DECHAROSE</t>
  </si>
  <si>
    <t>P059416947754K</t>
  </si>
  <si>
    <t>ACHU SENTIS EPSE ATUD</t>
  </si>
  <si>
    <t>P038616614197X</t>
  </si>
  <si>
    <t>MAXWELL BIENVENU</t>
  </si>
  <si>
    <t>EXPERTISESTECHNOLOGIQUE</t>
  </si>
  <si>
    <t>M012317804373T</t>
  </si>
  <si>
    <t>GROUPEMENT T.E.S TECNOLOGIES &amp; CARTEL ENGINEERING</t>
  </si>
  <si>
    <t>P126412417658E</t>
  </si>
  <si>
    <t>ETA FLORE MISPA</t>
  </si>
  <si>
    <t>ETS ETA FLORE MISPA</t>
  </si>
  <si>
    <t>P088415279858J</t>
  </si>
  <si>
    <t>TANNET NZISSE</t>
  </si>
  <si>
    <t>M102417135603C</t>
  </si>
  <si>
    <t>HENICS CONSULTING CMR</t>
  </si>
  <si>
    <t>CONSEIL EN SYSTEME ET LOGICIELS INFORMATIQUE ,IMMOBILIER ET GESTION DE BIEN</t>
  </si>
  <si>
    <t>P048217367134R</t>
  </si>
  <si>
    <t>DJATSA EPSE FOKEM</t>
  </si>
  <si>
    <t>P014415357834Q</t>
  </si>
  <si>
    <t>DJISSITCHE</t>
  </si>
  <si>
    <t>P016717728105A</t>
  </si>
  <si>
    <t>MAIGARI GOKI</t>
  </si>
  <si>
    <t>P018112331025G</t>
  </si>
  <si>
    <t>NGAWAT IDRISSOU</t>
  </si>
  <si>
    <t>P037817942514R</t>
  </si>
  <si>
    <t>TALIE TIWA</t>
  </si>
  <si>
    <t>P048617694605G</t>
  </si>
  <si>
    <t>TOUKAM EPSE TCHINDA</t>
  </si>
  <si>
    <t>DAMARICE CLAIRE</t>
  </si>
  <si>
    <t>P028517775060K</t>
  </si>
  <si>
    <t>P089417659750E</t>
  </si>
  <si>
    <t>ATCHOUPOUA TILONG</t>
  </si>
  <si>
    <t>P048917769740E</t>
  </si>
  <si>
    <t>EMILE YANNICK</t>
  </si>
  <si>
    <t>P058416677949U</t>
  </si>
  <si>
    <t>RACHITOU</t>
  </si>
  <si>
    <t>P120218200811M</t>
  </si>
  <si>
    <t>M012317864193D</t>
  </si>
  <si>
    <t>LN-MEDICAL SARL</t>
  </si>
  <si>
    <t>M032318143947B</t>
  </si>
  <si>
    <t>TROPICALIN SARL</t>
  </si>
  <si>
    <t>(TPS SARL)</t>
  </si>
  <si>
    <t>BLANCHISSERIE, PRESSING, NETTOYAGE ET ENTRETIEN DES ESPACES MENAGERS, INDUSTRIELS ET PUBLIQUE, PRESTION DE SERVICES, COMMERCE GENERAL</t>
  </si>
  <si>
    <t>P017117874804W</t>
  </si>
  <si>
    <t>AGNES ATOH EPOSE</t>
  </si>
  <si>
    <t>CHAI AFORTIKA</t>
  </si>
  <si>
    <t>M011912735508E</t>
  </si>
  <si>
    <t>M018617441936X</t>
  </si>
  <si>
    <t>CENTRE MEDICAL D’ARRONDISSEMENT DE DJEBEM</t>
  </si>
  <si>
    <t>CMA (DJEBEM)</t>
  </si>
  <si>
    <t>P028817159513F</t>
  </si>
  <si>
    <t>ETETA'A NTONGA</t>
  </si>
  <si>
    <t>M032417651807R</t>
  </si>
  <si>
    <t>ETS ENES BOIS D’OR</t>
  </si>
  <si>
    <t>P087416707519Z</t>
  </si>
  <si>
    <t>TCHAMANI EPOUSE BNITCHEU</t>
  </si>
  <si>
    <t>P059717875339D</t>
  </si>
  <si>
    <t>TCHATCHOUA BATOA</t>
  </si>
  <si>
    <t>P017812501357E</t>
  </si>
  <si>
    <t>ONYEKACHI AKA JUDE</t>
  </si>
  <si>
    <t>ETS ONYEKACHI AKA JUDE</t>
  </si>
  <si>
    <t>P078517350252P</t>
  </si>
  <si>
    <t>NDJICKY</t>
  </si>
  <si>
    <t>P017012491325A</t>
  </si>
  <si>
    <t>SOUAÏBOU IYA</t>
  </si>
  <si>
    <t>M020500020379Q</t>
  </si>
  <si>
    <t>JOSEPH ET SIDONIE SARL</t>
  </si>
  <si>
    <t>STE JOSI SARL</t>
  </si>
  <si>
    <t>P065800123456H</t>
  </si>
  <si>
    <t>M021217206024C</t>
  </si>
  <si>
    <t>GROUPE D'INITIATIVE COMMUNE DES JEUNES AGRICULTEURS ET ÉLEVEURS DU NDE -BANGANGTE</t>
  </si>
  <si>
    <t>P122017340806U</t>
  </si>
  <si>
    <t>KEMLOUNG GASTON</t>
  </si>
  <si>
    <t>P088112565582N</t>
  </si>
  <si>
    <t>FANGUEM EPSE NEJANG CHIMENE</t>
  </si>
  <si>
    <t>P098818271964D</t>
  </si>
  <si>
    <t>MONICA MBAH</t>
  </si>
  <si>
    <t>P076617765249Y</t>
  </si>
  <si>
    <t>SAH TAZO</t>
  </si>
  <si>
    <t>P087016711198X</t>
  </si>
  <si>
    <t>P016412731187H</t>
  </si>
  <si>
    <t>P058100415058N</t>
  </si>
  <si>
    <t>ROLAND NANJE</t>
  </si>
  <si>
    <t>P064917907571P</t>
  </si>
  <si>
    <t>AKWE TAMBI</t>
  </si>
  <si>
    <t>LA CONCEPTION- L' ACHAT - LA CREATION</t>
  </si>
  <si>
    <t>M112018540083D</t>
  </si>
  <si>
    <t>YELLOW SA</t>
  </si>
  <si>
    <t>P068217782187A</t>
  </si>
  <si>
    <t>SUEBANG YONTA</t>
  </si>
  <si>
    <t>P028418255895X</t>
  </si>
  <si>
    <t>P117217996181Y</t>
  </si>
  <si>
    <t>MAKOU KUETCHE EPOUSE MFEUNDJEU</t>
  </si>
  <si>
    <t>P047917699818M</t>
  </si>
  <si>
    <t>NZINA NCHOUTNDIGNIGNI</t>
  </si>
  <si>
    <t>M112518164645U</t>
  </si>
  <si>
    <t>ASSOCIATION DES ANCIENS ELEVES C.E.S D'AKWA NORD</t>
  </si>
  <si>
    <t>" AECAB "</t>
  </si>
  <si>
    <t>P128212466312S</t>
  </si>
  <si>
    <t>MBENOUN TCHANA SIMON PAPY</t>
  </si>
  <si>
    <t>P019917073635F</t>
  </si>
  <si>
    <t>OBIE LEONIDAS BEMELEKE</t>
  </si>
  <si>
    <t>P127918282637A</t>
  </si>
  <si>
    <t>NGA NOA</t>
  </si>
  <si>
    <t>M027514404194C</t>
  </si>
  <si>
    <t>NATIVE BAPTIST CHURCH OF CAMEROON</t>
  </si>
  <si>
    <t>P027916462048Q</t>
  </si>
  <si>
    <t>P017217524440F</t>
  </si>
  <si>
    <t>P115917604361A</t>
  </si>
  <si>
    <t>ETS FRAGANCE PARADISE</t>
  </si>
  <si>
    <t>P068416354768M</t>
  </si>
  <si>
    <t>(ETS PALINKE ELECTRONIC)</t>
  </si>
  <si>
    <t>M021211253386G</t>
  </si>
  <si>
    <t>STE WAD &amp; DEF CO LTD</t>
  </si>
  <si>
    <t>STE WAD &amp; CO LTD</t>
  </si>
  <si>
    <t>P018600531980X</t>
  </si>
  <si>
    <t>P107718537339G</t>
  </si>
  <si>
    <t>MEDJA MESSINA</t>
  </si>
  <si>
    <t>P039118430542K</t>
  </si>
  <si>
    <t>M081312090969L</t>
  </si>
  <si>
    <t>CÂBLAGE</t>
  </si>
  <si>
    <t>P038617372925K</t>
  </si>
  <si>
    <t>LOUIS FIRMIN</t>
  </si>
  <si>
    <t>P125816585762H</t>
  </si>
  <si>
    <t>AKOUMBA EPSE MBOHOU JOSIANE CAROLE</t>
  </si>
  <si>
    <t>ETS JOSS ET FILS</t>
  </si>
  <si>
    <t>P109118233405D</t>
  </si>
  <si>
    <t>NGOUFFO GHOULAYE</t>
  </si>
  <si>
    <t>P127518383464S</t>
  </si>
  <si>
    <t>MOHOMYE</t>
  </si>
  <si>
    <t>EMPLOYE SGS CAMEROUN SA</t>
  </si>
  <si>
    <t>P045813483010X</t>
  </si>
  <si>
    <t>ANGELONI SANDRINO</t>
  </si>
  <si>
    <t>P127316130801N</t>
  </si>
  <si>
    <t>P079817702868F</t>
  </si>
  <si>
    <t>SEGNING TEDONZONG</t>
  </si>
  <si>
    <t>P070617992844T</t>
  </si>
  <si>
    <t>LA FORTUNE</t>
  </si>
  <si>
    <t>DE RACHEL</t>
  </si>
  <si>
    <t>P059017609135G</t>
  </si>
  <si>
    <t>AKUME ERNEST</t>
  </si>
  <si>
    <t>P048415268598X</t>
  </si>
  <si>
    <t>M062217405470M</t>
  </si>
  <si>
    <t>P077316075842L</t>
  </si>
  <si>
    <t>BIEM BIEM ALIAS LE GÉNIE MATIP</t>
  </si>
  <si>
    <t>P014912288642B</t>
  </si>
  <si>
    <t>YIMGA TABITA</t>
  </si>
  <si>
    <t>P038512525396N</t>
  </si>
  <si>
    <t>BITE'E JEANNE ARLETTE</t>
  </si>
  <si>
    <t>ETS BITE'E JEANNE ARLETTE</t>
  </si>
  <si>
    <t>P087716104762N</t>
  </si>
  <si>
    <t>NWOKORIE CHRISTIAN</t>
  </si>
  <si>
    <t>P066917741476G</t>
  </si>
  <si>
    <t>MASSAA NGOUGUE</t>
  </si>
  <si>
    <t>P068917672691L</t>
  </si>
  <si>
    <t>DJOZANG NGOUANE</t>
  </si>
  <si>
    <t>GAMEL</t>
  </si>
  <si>
    <t>M122417472944H</t>
  </si>
  <si>
    <t>BEYOU EMPIRE SARL</t>
  </si>
  <si>
    <t>PRESTATIONS DE SERVICES - TRANSFERT D'ARGENT - IMPORT-EXPORT - TRANSPORT LOGISTIQUE...</t>
  </si>
  <si>
    <t>M071817251378F</t>
  </si>
  <si>
    <t>CETIC DE KADA'A</t>
  </si>
  <si>
    <t>M022014404126W</t>
  </si>
  <si>
    <t>STE ALAIN YEPS SARL</t>
  </si>
  <si>
    <t>M072316004099U</t>
  </si>
  <si>
    <t>PLOMBIERS D'INTERVENTION RAPIDE SARL</t>
  </si>
  <si>
    <t>PB.I.R SARL</t>
  </si>
  <si>
    <t>P029017804246K</t>
  </si>
  <si>
    <t>NGOBO ELANGUE</t>
  </si>
  <si>
    <t>P019016975524D</t>
  </si>
  <si>
    <t>DEUTCHOUA TCHEUMALEU</t>
  </si>
  <si>
    <t>P107413956362C</t>
  </si>
  <si>
    <t>JUSTINE ADLETTE</t>
  </si>
  <si>
    <t>VENDEUR AMBULANT ( MAILLOT)</t>
  </si>
  <si>
    <t>P019716610792M</t>
  </si>
  <si>
    <t>SADOU ADJI</t>
  </si>
  <si>
    <t>M082116383809T</t>
  </si>
  <si>
    <t>AFRIQUE DISTRIBUTOR SARL</t>
  </si>
  <si>
    <t>P069116858642U</t>
  </si>
  <si>
    <t>M042517678680P</t>
  </si>
  <si>
    <t>BAZANG SARL</t>
  </si>
  <si>
    <t>P087418410629Q</t>
  </si>
  <si>
    <t>YMELE NDONMEZA</t>
  </si>
  <si>
    <t>SAADONG ADELINE</t>
  </si>
  <si>
    <t>P087916430063T</t>
  </si>
  <si>
    <t>MALLA EPS TAGATSING</t>
  </si>
  <si>
    <t>THÉRÈSE DORETTE</t>
  </si>
  <si>
    <t>P122015974889J</t>
  </si>
  <si>
    <t>KEMNEUGNE JEAN MARCEL</t>
  </si>
  <si>
    <t>P118018169228Q</t>
  </si>
  <si>
    <t>POUMA EPSE CHEDJOU</t>
  </si>
  <si>
    <t>CHIMENE CHRISTELLE</t>
  </si>
  <si>
    <t>P067812144663T</t>
  </si>
  <si>
    <t>TAGNE ELLA</t>
  </si>
  <si>
    <t>P097416250047Z</t>
  </si>
  <si>
    <t>MOTCHUEN</t>
  </si>
  <si>
    <t>P059216393331X</t>
  </si>
  <si>
    <t>NDASSAMB</t>
  </si>
  <si>
    <t>SERGINE FLORE</t>
  </si>
  <si>
    <t>P020217105700L</t>
  </si>
  <si>
    <t>EWONDE MALOH</t>
  </si>
  <si>
    <t>RYLK CEDRAC TIM</t>
  </si>
  <si>
    <t>COMMERCE ET MULTI SERVICES</t>
  </si>
  <si>
    <t>P096800194147H</t>
  </si>
  <si>
    <t>ETS PLUSCELL</t>
  </si>
  <si>
    <t>P077718179292N</t>
  </si>
  <si>
    <t>MBERMOH</t>
  </si>
  <si>
    <t>P078114553316G</t>
  </si>
  <si>
    <t>DJOKO YLARIO LIBEROLLES</t>
  </si>
  <si>
    <t>(ETS DJOKO)</t>
  </si>
  <si>
    <t>VENTE DES VEHICULES, COMMERCE GENERAL, IMPORT-EXPORT, PRESTATIONS DE SERVICES</t>
  </si>
  <si>
    <t>P128318359526B</t>
  </si>
  <si>
    <t>P038216222943L</t>
  </si>
  <si>
    <t>MARIATOU EPSE YOUNOUSSA</t>
  </si>
  <si>
    <t>P108112549214N</t>
  </si>
  <si>
    <t>FRANCETTE RAGELLE</t>
  </si>
  <si>
    <t>P057717650130H</t>
  </si>
  <si>
    <t>P037717456100F</t>
  </si>
  <si>
    <t>P017716397851E</t>
  </si>
  <si>
    <t>P018512673477X</t>
  </si>
  <si>
    <t>NGO BAYEMEG MICHELE LAURE</t>
  </si>
  <si>
    <t>P014812573790L</t>
  </si>
  <si>
    <t>TAFOKOUA LUCAS</t>
  </si>
  <si>
    <t>M061717246297H</t>
  </si>
  <si>
    <t>EP MINSE</t>
  </si>
  <si>
    <t>P082217580756L</t>
  </si>
  <si>
    <t>ETS THE BBC</t>
  </si>
  <si>
    <t>P038417665384B</t>
  </si>
  <si>
    <t>ISIAKA YANGNO</t>
  </si>
  <si>
    <t>P058017817779W</t>
  </si>
  <si>
    <t>NGOULOURE NJIKAM JIMMY CHRISTIAN</t>
  </si>
  <si>
    <t>P028912640343H</t>
  </si>
  <si>
    <t>BIKOKO BIEM</t>
  </si>
  <si>
    <t>P116818048412A</t>
  </si>
  <si>
    <t>MARGUERITE JEANNE</t>
  </si>
  <si>
    <t>P089915967486B</t>
  </si>
  <si>
    <t>P129016426971H</t>
  </si>
  <si>
    <t>DONGMO MARTIN JOEL.</t>
  </si>
  <si>
    <t>ETS. FUTURA PLOMB SERVICE</t>
  </si>
  <si>
    <t>P058612334880X</t>
  </si>
  <si>
    <t>YVONNE AIMEE</t>
  </si>
  <si>
    <t>P067800176355H</t>
  </si>
  <si>
    <t>SUNDAY BARTHOLOMEW</t>
  </si>
  <si>
    <t>P016312131591Y</t>
  </si>
  <si>
    <t>P047000530236A</t>
  </si>
  <si>
    <t>YEMKE ANGELINE</t>
  </si>
  <si>
    <t>BACHE BLEU</t>
  </si>
  <si>
    <t>M011016284918G</t>
  </si>
  <si>
    <t>MUTUELLE FINANCIERE DES FEMMES AFRICAINES DE BUEA</t>
  </si>
  <si>
    <t>MUFFA BUEA</t>
  </si>
  <si>
    <t>P017417695056K</t>
  </si>
  <si>
    <t>P057118038994J</t>
  </si>
  <si>
    <t>M060000011832B</t>
  </si>
  <si>
    <t>CMACAM SARL</t>
  </si>
  <si>
    <t>P107917769569R</t>
  </si>
  <si>
    <t>BATIP BARTHELEMY.</t>
  </si>
  <si>
    <t>"ETS BARTHOS"</t>
  </si>
  <si>
    <t>P080017077475W</t>
  </si>
  <si>
    <t>TAKUETE SONKENG</t>
  </si>
  <si>
    <t>P049214951979L</t>
  </si>
  <si>
    <t>FONKA ZOULIATOU</t>
  </si>
  <si>
    <t>P029616681391B</t>
  </si>
  <si>
    <t>P058518269190S</t>
  </si>
  <si>
    <t>SAH NZINDIE</t>
  </si>
  <si>
    <t>P098517890308J</t>
  </si>
  <si>
    <t>NJI AFESE</t>
  </si>
  <si>
    <t>P012115786873C</t>
  </si>
  <si>
    <t>CHRISTELLE JACKSON</t>
  </si>
  <si>
    <t>NDONGOU KEPSEU</t>
  </si>
  <si>
    <t>P088112617224M</t>
  </si>
  <si>
    <t>P029316215608U</t>
  </si>
  <si>
    <t>KENFACK SAA</t>
  </si>
  <si>
    <t>P058212632926G</t>
  </si>
  <si>
    <t>P048616724669T</t>
  </si>
  <si>
    <t>JULE CARLOS</t>
  </si>
  <si>
    <t>P048917737235J</t>
  </si>
  <si>
    <t>LAURENCE PELAGIE</t>
  </si>
  <si>
    <t>P059717590443R</t>
  </si>
  <si>
    <t>DIANEADELE CHRISTIANE</t>
  </si>
  <si>
    <t>M072518015731S</t>
  </si>
  <si>
    <t>SERVICES TECHNIQUES DE GESTION</t>
  </si>
  <si>
    <t>STEG</t>
  </si>
  <si>
    <t>P069812349494B</t>
  </si>
  <si>
    <t>MUNUITE-E RUGAYATU MPIPONYUI</t>
  </si>
  <si>
    <t>P118116618758T</t>
  </si>
  <si>
    <t>YOUBI YOUBI</t>
  </si>
  <si>
    <t>M100517712356X</t>
  </si>
  <si>
    <t>AFRIQUE MODERNE SARL</t>
  </si>
  <si>
    <t>P129316038571F</t>
  </si>
  <si>
    <t>TAYO KAMDEM</t>
  </si>
  <si>
    <t>GABRIEL SÉRAPHIN</t>
  </si>
  <si>
    <t>P058618373600S</t>
  </si>
  <si>
    <t>BADJOKA MAHOUNDE</t>
  </si>
  <si>
    <t>P049117754796M</t>
  </si>
  <si>
    <t>MACHIO MAFOUO epse BELL</t>
  </si>
  <si>
    <t>P087117757308W</t>
  </si>
  <si>
    <t>P030317783589M</t>
  </si>
  <si>
    <t>FRANCK BRYAN</t>
  </si>
  <si>
    <t>P010317809492H</t>
  </si>
  <si>
    <t>P108517791293X</t>
  </si>
  <si>
    <t>M062016892788M</t>
  </si>
  <si>
    <t>CENTRE DE SANTE LUMEN CHRISTI</t>
  </si>
  <si>
    <t>P037716988472A</t>
  </si>
  <si>
    <t>GENEVIÈVE (ETS LAG)</t>
  </si>
  <si>
    <t>P105916428260A</t>
  </si>
  <si>
    <t>TSAMO EPSE TOGNI</t>
  </si>
  <si>
    <t>M065500047601X</t>
  </si>
  <si>
    <t>COMMUNE DE FOUMBAN</t>
  </si>
  <si>
    <t>M012018440794Z</t>
  </si>
  <si>
    <t>P039716346189Y</t>
  </si>
  <si>
    <t>LOYEM GUY</t>
  </si>
  <si>
    <t>P029418327919T</t>
  </si>
  <si>
    <t>P107817755875G</t>
  </si>
  <si>
    <t>Antoine Marcel</t>
  </si>
  <si>
    <t>P046817109164T</t>
  </si>
  <si>
    <t>SCOLASTICA NKENYL</t>
  </si>
  <si>
    <t>P107512482264D</t>
  </si>
  <si>
    <t>TCHESSEU GILBERT</t>
  </si>
  <si>
    <t>P098217889150S</t>
  </si>
  <si>
    <t>BISSO ZAMBO</t>
  </si>
  <si>
    <t>M061516300459Z</t>
  </si>
  <si>
    <t>STE FLY CITY SARL</t>
  </si>
  <si>
    <t>FLY CITY</t>
  </si>
  <si>
    <t>P028112656177E</t>
  </si>
  <si>
    <t>MOHAMADOU NOUROUDDINI</t>
  </si>
  <si>
    <t>ETS ASSOURA - SERVICES</t>
  </si>
  <si>
    <t>P029617787663P</t>
  </si>
  <si>
    <t>NABEFECK ENGANIMOUL</t>
  </si>
  <si>
    <t>VENTE DES BILLETS D'AVIONS,PRESTATION DE SERVICES</t>
  </si>
  <si>
    <t>P068714662413Q</t>
  </si>
  <si>
    <t>POUOMOGNE DJIDJOU SULVAIN</t>
  </si>
  <si>
    <t>P109218077972B</t>
  </si>
  <si>
    <t>P058216777322W</t>
  </si>
  <si>
    <t>HOGBE NJEBET TCHUE</t>
  </si>
  <si>
    <t>P017618407616Y</t>
  </si>
  <si>
    <t>AMGBA PHILIP</t>
  </si>
  <si>
    <t>M112025247834T</t>
  </si>
  <si>
    <t>REFLEX DU COMMERCIAL SARL</t>
  </si>
  <si>
    <t>P077115132842C</t>
  </si>
  <si>
    <t>NKENG EPSE BIESSALA</t>
  </si>
  <si>
    <t>P128518368263A</t>
  </si>
  <si>
    <t>MONIKIGNOKINO</t>
  </si>
  <si>
    <t>BRIGITTE NADINE</t>
  </si>
  <si>
    <t>P019318181428M</t>
  </si>
  <si>
    <t>KAMDOM GUIFO EPSE NTONG</t>
  </si>
  <si>
    <t>VICTORINE CLEMENCE</t>
  </si>
  <si>
    <t>VENTE VETEMENTS PRET A PORTER</t>
  </si>
  <si>
    <t>P109416813903C</t>
  </si>
  <si>
    <t>SIMISSIA DORIANE</t>
  </si>
  <si>
    <t>P098300174961F</t>
  </si>
  <si>
    <t>WILFRED SUINYUY</t>
  </si>
  <si>
    <t>M061617751072T</t>
  </si>
  <si>
    <t>M032317617402T</t>
  </si>
  <si>
    <t>ASSOCIATION DES AMIS DE L'EVOLUTION</t>
  </si>
  <si>
    <t>P098016633081E</t>
  </si>
  <si>
    <t>MBAH GERMAINE TEZOH</t>
  </si>
  <si>
    <t>P119717067515W</t>
  </si>
  <si>
    <t>P030018175125K</t>
  </si>
  <si>
    <t>M102316183371B</t>
  </si>
  <si>
    <t>BESS PRIME</t>
  </si>
  <si>
    <t>P018617646828Z</t>
  </si>
  <si>
    <t>MAIDJARDAI DAMSOU</t>
  </si>
  <si>
    <t>P058516831234A</t>
  </si>
  <si>
    <t>KANDE PATHE</t>
  </si>
  <si>
    <t>M012316270828A</t>
  </si>
  <si>
    <t>SUCCESSION NKOA CELESTIN</t>
  </si>
  <si>
    <t>P109518046307M</t>
  </si>
  <si>
    <t>WIRBA HYCINTH NYUYSHU</t>
  </si>
  <si>
    <t>P088117107178F</t>
  </si>
  <si>
    <t>POUMENI NGALEU EPSE DJOUNZO</t>
  </si>
  <si>
    <t>YOLANDE CLOTILDE</t>
  </si>
  <si>
    <t>P087016844486J</t>
  </si>
  <si>
    <t>NEH NN</t>
  </si>
  <si>
    <t>P027717671293M</t>
  </si>
  <si>
    <t>FRANCIS NICOT</t>
  </si>
  <si>
    <t>P038017647336Q</t>
  </si>
  <si>
    <t>ETS GREEN FISH (GF)</t>
  </si>
  <si>
    <t>M012618370436G</t>
  </si>
  <si>
    <t>SOCIETE PAT DIAMANT GROUPE SARL</t>
  </si>
  <si>
    <t>STE PDG SARL</t>
  </si>
  <si>
    <t>P128616998440Q</t>
  </si>
  <si>
    <t>M022416935530X</t>
  </si>
  <si>
    <t>CENTRE MEDICAL SAINTE MARIE REINE DES APOTRES DE LADA</t>
  </si>
  <si>
    <t>CM SAINTE MARIE REINE DES APOTRES DE LADA</t>
  </si>
  <si>
    <t>P077712716546E</t>
  </si>
  <si>
    <t>LOUMONGONG NDJELLE ISAAC</t>
  </si>
  <si>
    <t>LOUMONGO NDJELLE ISAAC</t>
  </si>
  <si>
    <t>CONSTRUCTION MÉTALLIQUE</t>
  </si>
  <si>
    <t>P019716845802Y</t>
  </si>
  <si>
    <t>P097700467145R</t>
  </si>
  <si>
    <t>P090117192833U</t>
  </si>
  <si>
    <t>ADAMAOU DALIL</t>
  </si>
  <si>
    <t>P017512702105S</t>
  </si>
  <si>
    <t>GOUGOURE ADIDJA</t>
  </si>
  <si>
    <t>ETS  ADIDJA</t>
  </si>
  <si>
    <t>P117214270451T</t>
  </si>
  <si>
    <t>MVONGO METO</t>
  </si>
  <si>
    <t>P017812528170Z</t>
  </si>
  <si>
    <t>TUMASANG EVELYNE NCHANG</t>
  </si>
  <si>
    <t>M102117119839Y</t>
  </si>
  <si>
    <t>P027912131897P</t>
  </si>
  <si>
    <t>MOSES AJEBUA AWAPI</t>
  </si>
  <si>
    <t>P126217997505G</t>
  </si>
  <si>
    <t>AGOKENG DONJIO ELISE</t>
  </si>
  <si>
    <t>M022517627682K</t>
  </si>
  <si>
    <t>ACTION SYNTHESE SARL</t>
  </si>
  <si>
    <t>AUTRES SERVICES PERSONNELS ET COMMERCE DE GROS NON SPECIALISE</t>
  </si>
  <si>
    <t>M041000031442A</t>
  </si>
  <si>
    <t>CITY KO SARL</t>
  </si>
  <si>
    <t>P109515258795Z</t>
  </si>
  <si>
    <t>BEKELE</t>
  </si>
  <si>
    <t>LYDIENNE NANETTE</t>
  </si>
  <si>
    <t>Contracts/Supplies</t>
  </si>
  <si>
    <t>P067517961932L</t>
  </si>
  <si>
    <t>ATOH ERIC NGWA</t>
  </si>
  <si>
    <t>(ERCOS CONSTRUCTION LTD)</t>
  </si>
  <si>
    <t>P016416462146R</t>
  </si>
  <si>
    <t>ALOYSIUS CHIMA</t>
  </si>
  <si>
    <t>P079217752364Y</t>
  </si>
  <si>
    <t>Djioguim fosso</t>
  </si>
  <si>
    <t>hermann romarie</t>
  </si>
  <si>
    <t>M092016364483R</t>
  </si>
  <si>
    <t>ASSOCIATION TEMWOTTE DE NYAMSAMBO</t>
  </si>
  <si>
    <t>P058012704114L</t>
  </si>
  <si>
    <t>P107217680324Y</t>
  </si>
  <si>
    <t>KIGNOKEU NENKO EPSE NGATCHOU</t>
  </si>
  <si>
    <t>VALERY LORD</t>
  </si>
  <si>
    <t>P127816180766M</t>
  </si>
  <si>
    <t>AFOEKWE EVERESTUS OKWUDIRI</t>
  </si>
  <si>
    <t>P059117521065Y</t>
  </si>
  <si>
    <t>MBIDA METE ACHILLE</t>
  </si>
  <si>
    <t>ETS B-TID &amp; FILS</t>
  </si>
  <si>
    <t>P018917493953N</t>
  </si>
  <si>
    <t>MELI DJOUSSE DORIAN DESIRE</t>
  </si>
  <si>
    <t>P029718527328Y</t>
  </si>
  <si>
    <t>FRU HARRISON</t>
  </si>
  <si>
    <t>P077716681081L</t>
  </si>
  <si>
    <t>NGHUIEFEMB0P</t>
  </si>
  <si>
    <t>DIEDONNE FOMENOP</t>
  </si>
  <si>
    <t>P019416606556Z</t>
  </si>
  <si>
    <t>RONALD AUGUSTIN</t>
  </si>
  <si>
    <t>P017217944667B</t>
  </si>
  <si>
    <t>P096617662640Q</t>
  </si>
  <si>
    <t>CHINGNI IDRISSOU</t>
  </si>
  <si>
    <t>P058417953925W</t>
  </si>
  <si>
    <t>LUCIENNE MATHILDE</t>
  </si>
  <si>
    <t>P075517684238P</t>
  </si>
  <si>
    <t>BAYIKE</t>
  </si>
  <si>
    <t>P077217489470E</t>
  </si>
  <si>
    <t>EBODE EBOH</t>
  </si>
  <si>
    <t>M091914141156B</t>
  </si>
  <si>
    <t>BK INDUSTRY SARL</t>
  </si>
  <si>
    <t>P088412622593S</t>
  </si>
  <si>
    <t>NGUETSOP STEPHANIE</t>
  </si>
  <si>
    <t>P118612732212D</t>
  </si>
  <si>
    <t>P099818561259N</t>
  </si>
  <si>
    <t>P109616071027X</t>
  </si>
  <si>
    <t>DJOUDA TIWA</t>
  </si>
  <si>
    <t>ROMARIC ROUSSEL</t>
  </si>
  <si>
    <t>P107412313801B</t>
  </si>
  <si>
    <t>FUNG VIVIAN EWO</t>
  </si>
  <si>
    <t>M042117283398U</t>
  </si>
  <si>
    <t>SOCIÉTÉ COOPÉRATIVE SIMPLIFIER DES PRODUCTEURS DE COTON DE GOINGOU</t>
  </si>
  <si>
    <t>"SCOOPS BOHOGODO JUSQU'À"</t>
  </si>
  <si>
    <t>P039318004662F</t>
  </si>
  <si>
    <t>WAMPKA JEAN</t>
  </si>
  <si>
    <t>P039117067156U</t>
  </si>
  <si>
    <t>TSANOU LOUIS</t>
  </si>
  <si>
    <t>P039817064969J</t>
  </si>
  <si>
    <t>ETS GLOBAL COMPANY AGROVET</t>
  </si>
  <si>
    <t>P125215786257P</t>
  </si>
  <si>
    <t>NDI ZANG ELIAS</t>
  </si>
  <si>
    <t>Boulangerie/pâtisserie</t>
  </si>
  <si>
    <t>M012517548887N</t>
  </si>
  <si>
    <t>LUMIÈRE SARL</t>
  </si>
  <si>
    <t>P084717307505B</t>
  </si>
  <si>
    <t>P057100557072S</t>
  </si>
  <si>
    <t>NGANYA NJAMI</t>
  </si>
  <si>
    <t>P126300159852D</t>
  </si>
  <si>
    <t>EDODI BOLANGA EP MOUNDO</t>
  </si>
  <si>
    <t>MARIE NOELLE FRANCISKA</t>
  </si>
  <si>
    <t>P078214920997N</t>
  </si>
  <si>
    <t>P088616373193Z</t>
  </si>
  <si>
    <t>KENNE NGUEFAK</t>
  </si>
  <si>
    <t>ARNAUD DESIRE(ETS K.A² CONSTRUCTION)</t>
  </si>
  <si>
    <t>PRESTATION DE SERVICE-MAITRISE D'OEUVRE-BTP-COMMERCE GENERAL</t>
  </si>
  <si>
    <t>P067818192282A</t>
  </si>
  <si>
    <t>JAGTAP SUBHASH BHIVAJI</t>
  </si>
  <si>
    <t>ETS JAGTAP SUBHASH BHIVAJI</t>
  </si>
  <si>
    <t>M121914378364H</t>
  </si>
  <si>
    <t>FIRST-BET S.A</t>
  </si>
  <si>
    <t>P049416184537X</t>
  </si>
  <si>
    <t>P027212499320D</t>
  </si>
  <si>
    <t>P022517551134U</t>
  </si>
  <si>
    <t>MARTINEZ ASHA WARSAMA</t>
  </si>
  <si>
    <t>FABRICAT. &amp; VTE DES PDTS COSMETIQUES</t>
  </si>
  <si>
    <t>M011812672135X</t>
  </si>
  <si>
    <t>CAPCO SARL</t>
  </si>
  <si>
    <t>P067816665302W</t>
  </si>
  <si>
    <t>P068000423136J</t>
  </si>
  <si>
    <t>NDOH JOSEPH NSUH</t>
  </si>
  <si>
    <t>ETS RAMBO</t>
  </si>
  <si>
    <t>P019617722593D</t>
  </si>
  <si>
    <t>DOCGNIA</t>
  </si>
  <si>
    <t>LIVRAISONS DIVERSES-SERIGRAPHIE-IMPRIM.</t>
  </si>
  <si>
    <t>P058200567039J</t>
  </si>
  <si>
    <t>DOMCHE TCHOMTCHI NESTOR C</t>
  </si>
  <si>
    <t>ETS DNC SERVICES¨¨</t>
  </si>
  <si>
    <t>P046512574044G</t>
  </si>
  <si>
    <t>P010117359761A</t>
  </si>
  <si>
    <t>P126516666378A</t>
  </si>
  <si>
    <t>BEBE PAUL FRANÇOIS</t>
  </si>
  <si>
    <t>(ETS DALLE)</t>
  </si>
  <si>
    <t>P089217749664U</t>
  </si>
  <si>
    <t>SIDONIE ARIANE</t>
  </si>
  <si>
    <t>PRESTATIONS DE SERVICE DE LINGERIE ET PRESSING</t>
  </si>
  <si>
    <t>P109217674384S</t>
  </si>
  <si>
    <t>STELA VANESSA</t>
  </si>
  <si>
    <t>P099417059734W</t>
  </si>
  <si>
    <t>BEKONO OLOUMBOU</t>
  </si>
  <si>
    <t>PULCHERIE ELISABETH</t>
  </si>
  <si>
    <t>M052417094695Z</t>
  </si>
  <si>
    <t>GROUPE D'INITIATIVE COMMUNE DES PRODUCTEURS DE MAÏS DE MBALANG DJALINGO</t>
  </si>
  <si>
    <t>GIC PROMAM</t>
  </si>
  <si>
    <t>P127912516588H</t>
  </si>
  <si>
    <t>NGUETEU JEAN PAUL</t>
  </si>
  <si>
    <t>P107217386852K</t>
  </si>
  <si>
    <t>EPESSE EWANE</t>
  </si>
  <si>
    <t>P038617570127R</t>
  </si>
  <si>
    <t>P123712527189A</t>
  </si>
  <si>
    <t>P018415584723Z</t>
  </si>
  <si>
    <t>P048116974616K</t>
  </si>
  <si>
    <t>TEMBI HEUSSI</t>
  </si>
  <si>
    <t>P047417739845H</t>
  </si>
  <si>
    <t>TATCHIN DAVID</t>
  </si>
  <si>
    <t>P016416414504Z</t>
  </si>
  <si>
    <t>SALI OUMAROU DJOUGAL</t>
  </si>
  <si>
    <t>P014715737627B</t>
  </si>
  <si>
    <t>P058714922554H</t>
  </si>
  <si>
    <t>TAMDJOKWEN MEFOMDJO</t>
  </si>
  <si>
    <t>P122017496531E</t>
  </si>
  <si>
    <t>DAMOU NGUEJOUO LEONARD DEVINCY</t>
  </si>
  <si>
    <t>M062517789864A</t>
  </si>
  <si>
    <t>KACHEDOM SARL</t>
  </si>
  <si>
    <t>P079216832857R</t>
  </si>
  <si>
    <t>P096518061613D</t>
  </si>
  <si>
    <t>DJIEUKOUA YOSSA</t>
  </si>
  <si>
    <t>P018017729110K</t>
  </si>
  <si>
    <t>VENTE DE SERVIETTES</t>
  </si>
  <si>
    <t>P105716071397H</t>
  </si>
  <si>
    <t>TCHONTANIEM EPOUSE TCHEGANG</t>
  </si>
  <si>
    <t>P128017775286L</t>
  </si>
  <si>
    <t>P047317845330Q</t>
  </si>
  <si>
    <t>YOUGANG KAMBE</t>
  </si>
  <si>
    <t>ADELE JULIE</t>
  </si>
  <si>
    <t>P068616734469X</t>
  </si>
  <si>
    <t>M012517622816R</t>
  </si>
  <si>
    <t>AFRICA LIGHT TECHNOLOGY SARL</t>
  </si>
  <si>
    <t>PRESTATION DE SERVICE INSTALLATION ET MAINTENANCE ELECTRIQUE ET PHOTOVOLTAÏQUE.</t>
  </si>
  <si>
    <t>P049618048485S</t>
  </si>
  <si>
    <t>TCHIPEZEU BOUJIHO</t>
  </si>
  <si>
    <t>P028516915655Z</t>
  </si>
  <si>
    <t>P078425245637X</t>
  </si>
  <si>
    <t>NGOUMAFOUO YEMDJEU</t>
  </si>
  <si>
    <t>P099016678090N</t>
  </si>
  <si>
    <t>EKEMBE NGONDI</t>
  </si>
  <si>
    <t>P115917847200K</t>
  </si>
  <si>
    <t>ONDO JEAN</t>
  </si>
  <si>
    <t>M071617238537N</t>
  </si>
  <si>
    <t>PR S MANDELA STANDARDS</t>
  </si>
  <si>
    <t>P047317980644Y</t>
  </si>
  <si>
    <t>TAZIEBOU</t>
  </si>
  <si>
    <t>GUTAMBAIRE</t>
  </si>
  <si>
    <t>P108012588131X</t>
  </si>
  <si>
    <t>LINGOME MANDENG MARC</t>
  </si>
  <si>
    <t>ETS YOOYIH BUSINESS ET SERVICES</t>
  </si>
  <si>
    <t>P040216250174X</t>
  </si>
  <si>
    <t>IJEOMA FRANCIS CHIDUBEM</t>
  </si>
  <si>
    <t>P108800508143Q</t>
  </si>
  <si>
    <t>JOSIANNE LAURE</t>
  </si>
  <si>
    <t>P065717667746K</t>
  </si>
  <si>
    <t>P018112420530U</t>
  </si>
  <si>
    <t>INSTALLATIONS ELECT</t>
  </si>
  <si>
    <t>M101200043638B</t>
  </si>
  <si>
    <t>TSF SARL</t>
  </si>
  <si>
    <t>M122217783820G</t>
  </si>
  <si>
    <t>HOTEL NEW TOWN SARL</t>
  </si>
  <si>
    <t>M022217058829L</t>
  </si>
  <si>
    <t>S.A.E.C SARL</t>
  </si>
  <si>
    <t>P057712499679R</t>
  </si>
  <si>
    <t>YMELE KENGNI SERGE GUY LOME</t>
  </si>
  <si>
    <t>M051817241069X</t>
  </si>
  <si>
    <t>PR S LA PAIX</t>
  </si>
  <si>
    <t>P107418105828K</t>
  </si>
  <si>
    <t>KAMELEU TOUKO RACHEL VIVIANE (ETS TATCHERS CENTER )</t>
  </si>
  <si>
    <t>P018017655038J</t>
  </si>
  <si>
    <t>P010116831947H</t>
  </si>
  <si>
    <t>HATNA PASCAL</t>
  </si>
  <si>
    <t>P040017706672W</t>
  </si>
  <si>
    <t>P010217088177Q</t>
  </si>
  <si>
    <t>FOUODO TEFEUVOU</t>
  </si>
  <si>
    <t>ULRICH OSWORLD</t>
  </si>
  <si>
    <t>M101000035324H</t>
  </si>
  <si>
    <t>CHINA NATIONAL ELECTRIC</t>
  </si>
  <si>
    <t>ENGINEERING CO.TD</t>
  </si>
  <si>
    <t>P059416708010Y</t>
  </si>
  <si>
    <t>ABASSI DELI</t>
  </si>
  <si>
    <t>M062517804060Y</t>
  </si>
  <si>
    <t>YO BRO SARL</t>
  </si>
  <si>
    <t>P069016049769X</t>
  </si>
  <si>
    <t>VISHAL KUMAR</t>
  </si>
  <si>
    <t>M061817726006E</t>
  </si>
  <si>
    <t>CNJC/BC/BAFOUSSAM III</t>
  </si>
  <si>
    <t>P066200152142U</t>
  </si>
  <si>
    <t>M012018082667T</t>
  </si>
  <si>
    <t>GLAMS INTERNATIONAL SARL</t>
  </si>
  <si>
    <t>GLANS</t>
  </si>
  <si>
    <t>P039717443495S</t>
  </si>
  <si>
    <t>'NCHUNG</t>
  </si>
  <si>
    <t>JUDITH BESONG_</t>
  </si>
  <si>
    <t>P068012691257A</t>
  </si>
  <si>
    <t>ANGELE NADEGE</t>
  </si>
  <si>
    <t>P108512412191Z</t>
  </si>
  <si>
    <t>ASSISTANT FORMATEUR TECHNIQUE</t>
  </si>
  <si>
    <t>P050116985261K</t>
  </si>
  <si>
    <t>GUEYEM MELI</t>
  </si>
  <si>
    <t>P038515056944M</t>
  </si>
  <si>
    <t>AHMED NGOUEN NJIFON</t>
  </si>
  <si>
    <t>ÉCOLE PUBLIC D’ENSEIGNEMENT SECONDAIRE</t>
  </si>
  <si>
    <t>M082417396284K</t>
  </si>
  <si>
    <t>LYCEE DE MEBA</t>
  </si>
  <si>
    <t>M012317922131C</t>
  </si>
  <si>
    <t>CENTRE DE RECHERCHE ET DE DOCUMENTATION EN APPROCHES GENRE SARL</t>
  </si>
  <si>
    <t>CREDAG SARL</t>
  </si>
  <si>
    <t>P108512713682B</t>
  </si>
  <si>
    <t>P028618119073C</t>
  </si>
  <si>
    <t>OUOGUIA KOUAM</t>
  </si>
  <si>
    <t>P098917866119Y</t>
  </si>
  <si>
    <t>Towoa</t>
  </si>
  <si>
    <t>P039416127421U</t>
  </si>
  <si>
    <t>P116317439118X</t>
  </si>
  <si>
    <t>JUDITH YAH</t>
  </si>
  <si>
    <t>P069117733670S</t>
  </si>
  <si>
    <t>AUGUSTE NARCISSE</t>
  </si>
  <si>
    <t>P079217803477K</t>
  </si>
  <si>
    <t>mebeu noubi</t>
  </si>
  <si>
    <t>tatianna (ETS TYF)</t>
  </si>
  <si>
    <t>P016917392577L</t>
  </si>
  <si>
    <t>P108812314572Z</t>
  </si>
  <si>
    <t>TCHOFFO MEKONTSO</t>
  </si>
  <si>
    <t>P028917978976U</t>
  </si>
  <si>
    <t>P105700150114Y</t>
  </si>
  <si>
    <t>P127617052498L</t>
  </si>
  <si>
    <t>I OKONKWO</t>
  </si>
  <si>
    <t>P028613912256A</t>
  </si>
  <si>
    <t>NGO DJON EP EBANA ZOA JEANNE PRISCA</t>
  </si>
  <si>
    <t>ETS P3Z</t>
  </si>
  <si>
    <t>M010700021710B</t>
  </si>
  <si>
    <t>PRISMA SARL</t>
  </si>
  <si>
    <t>P028514623918Q</t>
  </si>
  <si>
    <t>P057917967759P</t>
  </si>
  <si>
    <t>P076017684018E</t>
  </si>
  <si>
    <t>P117117394579F</t>
  </si>
  <si>
    <t>P010317717353M</t>
  </si>
  <si>
    <t>MAELLE</t>
  </si>
  <si>
    <t>P029118093492M</t>
  </si>
  <si>
    <t>P117617090700L</t>
  </si>
  <si>
    <t>AKAMBA NNA EPOUSE EBANG MVE</t>
  </si>
  <si>
    <t>P106018104667G</t>
  </si>
  <si>
    <t>P038317932553G</t>
  </si>
  <si>
    <t>KENNE CHANCELINE</t>
  </si>
  <si>
    <t>P026317020409J</t>
  </si>
  <si>
    <t>ABDALLAH FADEL</t>
  </si>
  <si>
    <t>P069517525203Q</t>
  </si>
  <si>
    <t>P108616885312S</t>
  </si>
  <si>
    <t>TUYAUTERIE-PRESTATIONS-COMMERCE</t>
  </si>
  <si>
    <t>M071913956210A</t>
  </si>
  <si>
    <t>GROUPE BOGNING INDUSTRIEL SARL</t>
  </si>
  <si>
    <t>P129416717308D</t>
  </si>
  <si>
    <t>NOELA NGENUE</t>
  </si>
  <si>
    <t>M099117259752E</t>
  </si>
  <si>
    <t>EP NGOASSE</t>
  </si>
  <si>
    <t>P115917379772P</t>
  </si>
  <si>
    <t>P039412715218H</t>
  </si>
  <si>
    <t>MVONGUELE NYA'A</t>
  </si>
  <si>
    <t>BENJAMIN NICANOR</t>
  </si>
  <si>
    <t>P028512492448Y</t>
  </si>
  <si>
    <t>KWIPSA</t>
  </si>
  <si>
    <t>LIVETTE</t>
  </si>
  <si>
    <t>P056712263104L</t>
  </si>
  <si>
    <t>P019418056753F</t>
  </si>
  <si>
    <t>TCHINDA NDINA</t>
  </si>
  <si>
    <t>M102217699461D</t>
  </si>
  <si>
    <t>ORION BTP SARL</t>
  </si>
  <si>
    <t>P068417756368T</t>
  </si>
  <si>
    <t>DJOKO SIEYAPDJI</t>
  </si>
  <si>
    <t>P048518491680L</t>
  </si>
  <si>
    <t>PHILIPPE PAUL</t>
  </si>
  <si>
    <t>M032416662073J</t>
  </si>
  <si>
    <t>SOCIETE NEW BUSINESS SERVICES</t>
  </si>
  <si>
    <t>P118812526604E</t>
  </si>
  <si>
    <t>MANI PIERRE BIENVENU</t>
  </si>
  <si>
    <t>P014717422054N</t>
  </si>
  <si>
    <t>M082518181148Z</t>
  </si>
  <si>
    <t>SOCIETE DE TRANSIT,DE TRANSPORT ET DE SERVICES</t>
  </si>
  <si>
    <t>ST²S</t>
  </si>
  <si>
    <t>P070116347869E</t>
  </si>
  <si>
    <t>ETUODICHUKWU CHUKWUDI PAUL</t>
  </si>
  <si>
    <t>P107718330224B</t>
  </si>
  <si>
    <t>NTENDING EPSE NTEWANE</t>
  </si>
  <si>
    <t>VETENARY CLINIC</t>
  </si>
  <si>
    <t>M122317488036E</t>
  </si>
  <si>
    <t>BESVET</t>
  </si>
  <si>
    <t>VENTE HUILE DE PALME EN DETAIL</t>
  </si>
  <si>
    <t>P015700315192B</t>
  </si>
  <si>
    <t>TALE BONIFACE</t>
  </si>
  <si>
    <t>P098012571295J</t>
  </si>
  <si>
    <t>EBENEZER SIMPLICE</t>
  </si>
  <si>
    <t>P088616268464J</t>
  </si>
  <si>
    <t>NGUEPWO PIEDJO DANIELLE ELEONORE</t>
  </si>
  <si>
    <t>"ETS PIEDJO GLOBAL STORE"</t>
  </si>
  <si>
    <t>P106816769743G</t>
  </si>
  <si>
    <t>P089017346194Y</t>
  </si>
  <si>
    <t>P057517677440Y</t>
  </si>
  <si>
    <t>MEFEKOU</t>
  </si>
  <si>
    <t>OPERATIONS D'ASSURANCES</t>
  </si>
  <si>
    <t>M081512377576S</t>
  </si>
  <si>
    <t>AB ASSUR CONSEILS</t>
  </si>
  <si>
    <t>P037416440576L</t>
  </si>
  <si>
    <t>P016312418893U</t>
  </si>
  <si>
    <t>P059716580307F</t>
  </si>
  <si>
    <t>BINUE RITA ATUNGSIRI</t>
  </si>
  <si>
    <t>P107918190160B</t>
  </si>
  <si>
    <t>GINGTI</t>
  </si>
  <si>
    <t>BUBA TANYU</t>
  </si>
  <si>
    <t>P056818238889J</t>
  </si>
  <si>
    <t>TCHOUATCHUI EPSE NGOUNOU.</t>
  </si>
  <si>
    <t>P115312241453J</t>
  </si>
  <si>
    <t>TCHOKOTHE PILAK</t>
  </si>
  <si>
    <t>P047115058297X</t>
  </si>
  <si>
    <t>DJOUELA TAYOU</t>
  </si>
  <si>
    <t>P018214404567X</t>
  </si>
  <si>
    <t>SIMEU KAMGANG CARON</t>
  </si>
  <si>
    <t>ETS GLOBALTECH</t>
  </si>
  <si>
    <t>P059818342057B</t>
  </si>
  <si>
    <t>Njimoun</t>
  </si>
  <si>
    <t>Serge Roland.</t>
  </si>
  <si>
    <t>P099118087910U</t>
  </si>
  <si>
    <t>NYANKENG EPOUSE FOLEBE</t>
  </si>
  <si>
    <t>M100100012811E</t>
  </si>
  <si>
    <t>STE FINANCIERE BAT ET TP.</t>
  </si>
  <si>
    <t>SOFIBATRAP</t>
  </si>
  <si>
    <t>P129512677903U</t>
  </si>
  <si>
    <t>OLIVIER MAIN</t>
  </si>
  <si>
    <t>PRODUCTION &amp; SALES OF FARM</t>
  </si>
  <si>
    <t>P117914412962P</t>
  </si>
  <si>
    <t>NKENGNGIM LEKE HENRY</t>
  </si>
  <si>
    <t>( NKENG-LEKE AGRO-PASTORAL ENTERPRISE )</t>
  </si>
  <si>
    <t>P017612402968N</t>
  </si>
  <si>
    <t>TCHUIGOUA EPSE KEMAJOU MARIE NOELLE</t>
  </si>
  <si>
    <t>P116816781877S</t>
  </si>
  <si>
    <t>MBIA ABOMO EPOUSE AOUDOU</t>
  </si>
  <si>
    <t>P078117907097R</t>
  </si>
  <si>
    <t>P086912691932F</t>
  </si>
  <si>
    <t>P067317866868Q</t>
  </si>
  <si>
    <t>Momo nguepie</t>
  </si>
  <si>
    <t>Jean Richard</t>
  </si>
  <si>
    <t>P019117982454Z</t>
  </si>
  <si>
    <t>P126512409762Q</t>
  </si>
  <si>
    <t>DIALLO NEE KONE AMINA</t>
  </si>
  <si>
    <t>ETS DIALLO NEE KONE AICHA</t>
  </si>
  <si>
    <t>P129218394390J</t>
  </si>
  <si>
    <t>EVELYNE BELLA</t>
  </si>
  <si>
    <t>COMMERCE GENERAL&amp;PRESTATION DE SCES</t>
  </si>
  <si>
    <t>P067012759087C</t>
  </si>
  <si>
    <t>MISSA MVOGO EPSEE AYISSI AYISSI</t>
  </si>
  <si>
    <t>M012517724332Y</t>
  </si>
  <si>
    <t>ETS BEAUTYKLASS BY BO</t>
  </si>
  <si>
    <t>P039316717786X</t>
  </si>
  <si>
    <t>KADJI TSE FRÉDÉRIC INNOCENT</t>
  </si>
  <si>
    <t>M042014635821Q</t>
  </si>
  <si>
    <t>TALENTSCOPE SARL</t>
  </si>
  <si>
    <t>P109518540727R</t>
  </si>
  <si>
    <t>KHAN ROGER</t>
  </si>
  <si>
    <t>P016416576889S</t>
  </si>
  <si>
    <t>DJINGUIA EPOUSE KAMDEM</t>
  </si>
  <si>
    <t>P089616779111T</t>
  </si>
  <si>
    <t>FASSI FASSI CARLIA NEFFY</t>
  </si>
  <si>
    <t>( ETS NEMALIA )</t>
  </si>
  <si>
    <t>P048416739033T</t>
  </si>
  <si>
    <t>JOHNANNES CHÉ</t>
  </si>
  <si>
    <t>P018817765131U</t>
  </si>
  <si>
    <t>FRU ERIC</t>
  </si>
  <si>
    <t>P105100093787X</t>
  </si>
  <si>
    <t>TCHAMOU EPSEE NOUBISSIE</t>
  </si>
  <si>
    <t>P028617851177N</t>
  </si>
  <si>
    <t>BIEM BIEM</t>
  </si>
  <si>
    <t>P029618523833S</t>
  </si>
  <si>
    <t>DARA MATEA</t>
  </si>
  <si>
    <t>P014815193509N</t>
  </si>
  <si>
    <t>M042117069716X</t>
  </si>
  <si>
    <t>SUCCESSION FEU FOTIE MODESTE</t>
  </si>
  <si>
    <t>P118716994551R</t>
  </si>
  <si>
    <t>DIBOBE KWANE</t>
  </si>
  <si>
    <t>P128617728113W</t>
  </si>
  <si>
    <t>CHAPTCHEUT TOMFEUN</t>
  </si>
  <si>
    <t>ROGER ARMEL</t>
  </si>
  <si>
    <t>P128415236802J</t>
  </si>
  <si>
    <t>P078616463303P</t>
  </si>
  <si>
    <t>PAUL FRANCOIS</t>
  </si>
  <si>
    <t>P038517641409Q</t>
  </si>
  <si>
    <t>KEUNE ÉPOUSE YOUNTO</t>
  </si>
  <si>
    <t>P108517799253M</t>
  </si>
  <si>
    <t>MESOUP TOKO</t>
  </si>
  <si>
    <t>P039918513270D</t>
  </si>
  <si>
    <t>P119312760226Y</t>
  </si>
  <si>
    <t>NIIH</t>
  </si>
  <si>
    <t>JULIENNE NUH</t>
  </si>
  <si>
    <t>P087500502753D</t>
  </si>
  <si>
    <t>LONTSI PAUL</t>
  </si>
  <si>
    <t>P080018363983T</t>
  </si>
  <si>
    <t>ABANJI</t>
  </si>
  <si>
    <t>LOVELINE ANOIKIA</t>
  </si>
  <si>
    <t>P048718595772Q</t>
  </si>
  <si>
    <t>P098015421346K</t>
  </si>
  <si>
    <t>KUETE MARCELIN</t>
  </si>
  <si>
    <t>(ETS ADAURA SERVICES)</t>
  </si>
  <si>
    <t>COMMERCE GÉNÉRAL ET PRESTATIONS SERVICES, VENTE PIÈCES DÉTACHÉES MOTOS</t>
  </si>
  <si>
    <t>M072416988545R</t>
  </si>
  <si>
    <t>P068812415473L</t>
  </si>
  <si>
    <t>MAADJI</t>
  </si>
  <si>
    <t>P122017061998P</t>
  </si>
  <si>
    <t>KAMGA FELICIEN TEL 675199819</t>
  </si>
  <si>
    <t>P029217422015Z</t>
  </si>
  <si>
    <t>POLYCAPE TSI</t>
  </si>
  <si>
    <t>P039918057068Y</t>
  </si>
  <si>
    <t>NAGBENGUE BANDIPO</t>
  </si>
  <si>
    <t>P049516871587A</t>
  </si>
  <si>
    <t>KELLY-PRIDE</t>
  </si>
  <si>
    <t>MEGENEH</t>
  </si>
  <si>
    <t>FASHION, GENERAL CONTRACT &amp; SUPPLIES</t>
  </si>
  <si>
    <t>P029618295298Y</t>
  </si>
  <si>
    <t>ELANGWE CHARITY WELLE</t>
  </si>
  <si>
    <t>(TRITY ENTERPRISE)</t>
  </si>
  <si>
    <t>M102418021560A</t>
  </si>
  <si>
    <t>MBUNGAI BILINGUAL NURSERY AND PRIMARY SCHOOL OF EXCELLENCE</t>
  </si>
  <si>
    <t>P048515669728U</t>
  </si>
  <si>
    <t>P119416670629D</t>
  </si>
  <si>
    <t>KEVINE LORE</t>
  </si>
  <si>
    <t>P018918373993Z</t>
  </si>
  <si>
    <t>FRANCK NICKIL</t>
  </si>
  <si>
    <t>P036600296739W</t>
  </si>
  <si>
    <t>P108318149158G</t>
  </si>
  <si>
    <t>GISELE YOLANDE</t>
  </si>
  <si>
    <t>P068717704425P</t>
  </si>
  <si>
    <t>P086516714878S</t>
  </si>
  <si>
    <t>TATABONG EPSE TAFEULEFACK</t>
  </si>
  <si>
    <t>RHODINE</t>
  </si>
  <si>
    <t>P078912338337B</t>
  </si>
  <si>
    <t>M082417054170M</t>
  </si>
  <si>
    <t>NGYEN AGRO TRAVEL &amp; TOUR COMPANY LTD</t>
  </si>
  <si>
    <t>P038512314151M</t>
  </si>
  <si>
    <t>NJOUNDYMOUN  ISSOFA</t>
  </si>
  <si>
    <t>P057616447859A</t>
  </si>
  <si>
    <t>FEUYEM EPOUSE BIDJA</t>
  </si>
  <si>
    <t>CHANTAL ROBERTINE</t>
  </si>
  <si>
    <t>P028317180909L</t>
  </si>
  <si>
    <t>VENTE DES PRODUITS PETROLIERS; COMMERCE GENERAL ET PRESTATIONS DE SERVICE</t>
  </si>
  <si>
    <t>P094817787841S</t>
  </si>
  <si>
    <t>ONGMEMG EPSE MASSO PENDA</t>
  </si>
  <si>
    <t>Marguerite Marie</t>
  </si>
  <si>
    <t>P098817981558F</t>
  </si>
  <si>
    <t>Carinne</t>
  </si>
  <si>
    <t>P079917811904Y</t>
  </si>
  <si>
    <t>RAPHAEL NGALTUI</t>
  </si>
  <si>
    <t>P050618023337Q</t>
  </si>
  <si>
    <t>DARIANNE MERVEILLE</t>
  </si>
  <si>
    <t>P058712375495M</t>
  </si>
  <si>
    <t>BIKIE ATANGANA MADELEINE  rosette</t>
  </si>
  <si>
    <t>ETS BIKIE ATANGANA</t>
  </si>
  <si>
    <t>P047916733325E</t>
  </si>
  <si>
    <t>P129718348326R</t>
  </si>
  <si>
    <t>HARRY AYUK ( COMFORT RESIDENCE  ENTERPRISE )</t>
  </si>
  <si>
    <t>P119816864968K</t>
  </si>
  <si>
    <t>BARBARA YONDO NYONGSEH.</t>
  </si>
  <si>
    <t>LA MUSIQUE</t>
  </si>
  <si>
    <t>M032416624475N</t>
  </si>
  <si>
    <t>SOCIETE COOPERATIVE SIMPLIFIEE DES MUSICIENS DE BALADJI EN SURNOM</t>
  </si>
  <si>
    <t>SCOOPS BALADJI KWATA</t>
  </si>
  <si>
    <t>MINI BAR RESTAURANT</t>
  </si>
  <si>
    <t>P077316336467R</t>
  </si>
  <si>
    <t>HELENE MARGUERITE</t>
  </si>
  <si>
    <t>P069718561837Q</t>
  </si>
  <si>
    <t>BRIGITTE CLAUDE</t>
  </si>
  <si>
    <t>EVENTS PLANNER/DECORATION EVENEMENTIELLE</t>
  </si>
  <si>
    <t>P019817079431Q</t>
  </si>
  <si>
    <t>MBAKOB FOUMBANG</t>
  </si>
  <si>
    <t>P129316490232N</t>
  </si>
  <si>
    <t>P068512435615F</t>
  </si>
  <si>
    <t>OKOLI IFEANYI CHUKWU FERDINAND</t>
  </si>
  <si>
    <t>ETS OKOLI IFEANYI CHUKWU FERDINAND</t>
  </si>
  <si>
    <t>P067912725060D</t>
  </si>
  <si>
    <t>LOUIS-HERVE</t>
  </si>
  <si>
    <t>M042417016434R</t>
  </si>
  <si>
    <t>SUCCESSION PETECKVE TETANG KOUANOU DANIEL</t>
  </si>
  <si>
    <t>P017916329643E</t>
  </si>
  <si>
    <t>NDJAVOUA BOUBA</t>
  </si>
  <si>
    <t>P105400000843K</t>
  </si>
  <si>
    <t>FORSUH MARTINFOR</t>
  </si>
  <si>
    <t>FORSUH MARTIN</t>
  </si>
  <si>
    <t>P059018119135Q</t>
  </si>
  <si>
    <t>P017300554738H</t>
  </si>
  <si>
    <t>P107617048646A</t>
  </si>
  <si>
    <t>NGO NONGO EPSE MAKON</t>
  </si>
  <si>
    <t>P098212421668C</t>
  </si>
  <si>
    <t>NGUEMENI BATCHOU ARMAND BEAUDELAIRE</t>
  </si>
  <si>
    <t>P058618423407C</t>
  </si>
  <si>
    <t>(SW 286 BQ)</t>
  </si>
  <si>
    <t>P128116887361P</t>
  </si>
  <si>
    <t>NIAMBELE</t>
  </si>
  <si>
    <t>M061217233914R</t>
  </si>
  <si>
    <t>EP MASSIL AL KANAM</t>
  </si>
  <si>
    <t>P057416862121Y</t>
  </si>
  <si>
    <t>METAGO KAMDOUM</t>
  </si>
  <si>
    <t>P087918052855W</t>
  </si>
  <si>
    <t>MAKONTSOP</t>
  </si>
  <si>
    <t>MICHELLE CLAIRE</t>
  </si>
  <si>
    <t>P059117504838E</t>
  </si>
  <si>
    <t>P106718461094W</t>
  </si>
  <si>
    <t>M012317818594R</t>
  </si>
  <si>
    <t>M.N.3J GROUP</t>
  </si>
  <si>
    <t>MN3J</t>
  </si>
  <si>
    <t>COMMERCE GENERAL/PRESTATIONS SEERVICES/EDUCATION SPORTIVE/DOUANE TRANSIT/NEGOCE/BTP/</t>
  </si>
  <si>
    <t>P047917850033D</t>
  </si>
  <si>
    <t>P048712260601E</t>
  </si>
  <si>
    <t>P087714739320Z</t>
  </si>
  <si>
    <t>P098617803607X</t>
  </si>
  <si>
    <t>TCHOUPA TAMI RAISSA</t>
  </si>
  <si>
    <t>P067500132021J</t>
  </si>
  <si>
    <t>RICHARD BERLIN</t>
  </si>
  <si>
    <t>P067412674691H</t>
  </si>
  <si>
    <t>CLARA EVENYE MONDOA EPSEE EBANJE</t>
  </si>
  <si>
    <t>M089200001749Z</t>
  </si>
  <si>
    <t>STEP COMPANY LIMITED</t>
  </si>
  <si>
    <t>PROTHESISTE DENTAIRE</t>
  </si>
  <si>
    <t>P096617185453U</t>
  </si>
  <si>
    <t>MAHAMOUT</t>
  </si>
  <si>
    <t>M112518201335K</t>
  </si>
  <si>
    <t>PAFIC DETAIL SARL</t>
  </si>
  <si>
    <t>P025100053296J</t>
  </si>
  <si>
    <t>GUEDIA DIEUDONNE</t>
  </si>
  <si>
    <t>P058212602860X</t>
  </si>
  <si>
    <t>ERNEST EPUNDUGU</t>
  </si>
  <si>
    <t>M122018657102U</t>
  </si>
  <si>
    <t>MEGA COMPANY</t>
  </si>
  <si>
    <t>P080418332794F</t>
  </si>
  <si>
    <t>TOBI BAKARI</t>
  </si>
  <si>
    <t>M068500000803B</t>
  </si>
  <si>
    <t>SCP BERNARD ACHO MUNA &amp; A</t>
  </si>
  <si>
    <t>SCP MUNA ET MUNA</t>
  </si>
  <si>
    <t>P010116626518Z</t>
  </si>
  <si>
    <t>PETER ETOGO</t>
  </si>
  <si>
    <t>P089118299506X</t>
  </si>
  <si>
    <t>NGATCHOUISSI AXEL</t>
  </si>
  <si>
    <t>P018117186134W</t>
  </si>
  <si>
    <t>BOUBA MOHAMAN</t>
  </si>
  <si>
    <t>LOCATION D'APPLICATION INFORMATIQUE</t>
  </si>
  <si>
    <t>P020016532520Y</t>
  </si>
  <si>
    <t>P040516813008T</t>
  </si>
  <si>
    <t>GROUPE DES AGROS ÉLEVEURS DE FEMMES SOLIDAIRES , ÉLEVAGES, AGRICULTURE</t>
  </si>
  <si>
    <t>P068816753202P</t>
  </si>
  <si>
    <t>SHU JOYSLINE SIRRI</t>
  </si>
  <si>
    <t>P029717626280A</t>
  </si>
  <si>
    <t>ABDOULAZIS NOUHOU</t>
  </si>
  <si>
    <t>P095615614025T</t>
  </si>
  <si>
    <t>YOH FELIX</t>
  </si>
  <si>
    <t>P049818554166E</t>
  </si>
  <si>
    <t>KEMMOGNE KOUAM</t>
  </si>
  <si>
    <t>LIONEL JOSEPH</t>
  </si>
  <si>
    <t>P086917085153H</t>
  </si>
  <si>
    <t>DU</t>
  </si>
  <si>
    <t>YONGYI</t>
  </si>
  <si>
    <t>P038616639162L</t>
  </si>
  <si>
    <t>NZONGANG MBOUHOM</t>
  </si>
  <si>
    <t>P067217639895D</t>
  </si>
  <si>
    <t>JEAN PIERRE ( ETS ELSA&amp; FILS )</t>
  </si>
  <si>
    <t>P098016924327W</t>
  </si>
  <si>
    <t>MOILA LOIS NGWANE</t>
  </si>
  <si>
    <t>P039618329093K</t>
  </si>
  <si>
    <t>P027317506697M</t>
  </si>
  <si>
    <t>NDONKENG TAKOUDJOU ( CABINET DE SOINS)</t>
  </si>
  <si>
    <t>P028018499421M</t>
  </si>
  <si>
    <t>JONATHAN OROGWU</t>
  </si>
  <si>
    <t>P018917088088H</t>
  </si>
  <si>
    <t>TIWANG HENRY GEORGES</t>
  </si>
  <si>
    <t>"ETS LE ROI FILS"</t>
  </si>
  <si>
    <t>P106715103166F</t>
  </si>
  <si>
    <t>TANG ENOW EPSE ETTA</t>
  </si>
  <si>
    <t>GRÂCE ARREY</t>
  </si>
  <si>
    <t>M080917234411U</t>
  </si>
  <si>
    <t>EP MAGNA</t>
  </si>
  <si>
    <t>P019217867897Y</t>
  </si>
  <si>
    <t>P028817884919U</t>
  </si>
  <si>
    <t>P039214870854Y</t>
  </si>
  <si>
    <t>NORBERT MBOLI</t>
  </si>
  <si>
    <t>P070218187030U</t>
  </si>
  <si>
    <t>SITCHEU NGANGOUM</t>
  </si>
  <si>
    <t>AIMERIC BEBEL</t>
  </si>
  <si>
    <t>M012517513860R</t>
  </si>
  <si>
    <t>DIVINE OFFICE SERVICES</t>
  </si>
  <si>
    <t>D.O.S SARL</t>
  </si>
  <si>
    <t>LEVAGE ET MANUTENTION</t>
  </si>
  <si>
    <t>M102316147239S</t>
  </si>
  <si>
    <t>SOCIÉTÉ CAMEROUNAISE DE LEVAGE</t>
  </si>
  <si>
    <t>P067916981191U</t>
  </si>
  <si>
    <t>JUDE FORBANG</t>
  </si>
  <si>
    <t>P127417489433B</t>
  </si>
  <si>
    <t>(NA-AH ERNEST BSSOENG)</t>
  </si>
  <si>
    <t>ETS BROQUANT NGEMBOUS</t>
  </si>
  <si>
    <t>P017016918323Q</t>
  </si>
  <si>
    <t>P119218306758X</t>
  </si>
  <si>
    <t>BATANG BITIMI</t>
  </si>
  <si>
    <t>DANIELA ANICK</t>
  </si>
  <si>
    <t>P088617616810G</t>
  </si>
  <si>
    <t>ETS BAIYA.</t>
  </si>
  <si>
    <t>P077300215483P</t>
  </si>
  <si>
    <t>KANG KILLI AUGUSTINE</t>
  </si>
  <si>
    <t>P017217582730U</t>
  </si>
  <si>
    <t>P039018475787U</t>
  </si>
  <si>
    <t>NICOLE LAURE</t>
  </si>
  <si>
    <t>P017700216419G</t>
  </si>
  <si>
    <t>P128416651566J</t>
  </si>
  <si>
    <t>P107116304418U</t>
  </si>
  <si>
    <t>P088417374231P</t>
  </si>
  <si>
    <t>AFUH GEORGE MUA</t>
  </si>
  <si>
    <t>P097290942539Q</t>
  </si>
  <si>
    <t>ATEBETE</t>
  </si>
  <si>
    <t>P069318199093P</t>
  </si>
  <si>
    <t>P087014366499P</t>
  </si>
  <si>
    <t>MVONDO EMBOLO</t>
  </si>
  <si>
    <t>BRIGITTE OPPORTUNE</t>
  </si>
  <si>
    <t>M019018467470B</t>
  </si>
  <si>
    <t>SECRETARIAT A L'EDUCATION POUR L'ENSEIGNEMENT ISLAMIQUE DANS LA REGION DE L'OUEST</t>
  </si>
  <si>
    <t>SEEIRO</t>
  </si>
  <si>
    <t>P059215263649K</t>
  </si>
  <si>
    <t>JOELLE DAMARISE</t>
  </si>
  <si>
    <t>P036512604115Y</t>
  </si>
  <si>
    <t>RUTH LYDIE</t>
  </si>
  <si>
    <t>P019318566096S</t>
  </si>
  <si>
    <t>ANOH HANS BAYA</t>
  </si>
  <si>
    <t>P118117125963F</t>
  </si>
  <si>
    <t>KEUMANG FOUODJI</t>
  </si>
  <si>
    <t>P018617344703H</t>
  </si>
  <si>
    <t>M042416659475T</t>
  </si>
  <si>
    <t>SOCIÉTÉ.BOUMFIAG SARL</t>
  </si>
  <si>
    <t>GENIE CIVIL, CONCESSION ET GESTION DES MARCHES COMMUNAUX, COMMERCE GENERAL, IMPORT-EXPORT, REPRESENTATION DES MARQUES</t>
  </si>
  <si>
    <t>P126118269218S</t>
  </si>
  <si>
    <t>KWAYEB NANA</t>
  </si>
  <si>
    <t>VIVRIER</t>
  </si>
  <si>
    <t>P069916589065P</t>
  </si>
  <si>
    <t>LEUYEM TANKEU</t>
  </si>
  <si>
    <t>P018616633984H</t>
  </si>
  <si>
    <t>ADAMOU HAMANWABI</t>
  </si>
  <si>
    <t>P068612569103X</t>
  </si>
  <si>
    <t>OZOBIMENA KENNA EMMANUEL</t>
  </si>
  <si>
    <t>ETS OZOBIMENA KENNA EMMANUEL</t>
  </si>
  <si>
    <t>P099417562221E</t>
  </si>
  <si>
    <t>LIBOBI MONGO</t>
  </si>
  <si>
    <t>RAISSA LYDIA</t>
  </si>
  <si>
    <t>M102316229219G</t>
  </si>
  <si>
    <t>SOCIETE D'ÉQUIPEMENT CAMEROUNAISE EN MATÉRIAUX ÉLECTRIQUE ET DE CONSTRUCTION SARL</t>
  </si>
  <si>
    <t>SECAMEC SARL</t>
  </si>
  <si>
    <t>P126617943292N</t>
  </si>
  <si>
    <t>P057212722681B</t>
  </si>
  <si>
    <t>SAMBA DJEMBA JEANNE CLAUDINE</t>
  </si>
  <si>
    <t>P117916626937S</t>
  </si>
  <si>
    <t>P078716200539R</t>
  </si>
  <si>
    <t>TAGYEN GODLOVE</t>
  </si>
  <si>
    <t>M082217703334X</t>
  </si>
  <si>
    <t>VOCATIONAL TRAINING CENTER FOR MOTHER THERESA OF JESUS BACQ EMPOWERMENT</t>
  </si>
  <si>
    <t>VTC.MTJE</t>
  </si>
  <si>
    <t>P036116607743C</t>
  </si>
  <si>
    <t>CHARLOTTE (ETS MOUKO &amp; FILS)</t>
  </si>
  <si>
    <t>P068012523029P</t>
  </si>
  <si>
    <t>TSAME LONKONGTSA</t>
  </si>
  <si>
    <t>TSAME LONKONG</t>
  </si>
  <si>
    <t>P077616930803A</t>
  </si>
  <si>
    <t>M039316395250R</t>
  </si>
  <si>
    <t>CENTRE DE SANTE SAINT JOSEPH DE DIZANGUE</t>
  </si>
  <si>
    <t>P046917205337M</t>
  </si>
  <si>
    <t>P027317659291N</t>
  </si>
  <si>
    <t>NDONE</t>
  </si>
  <si>
    <t>RAYMOND ELUNG</t>
  </si>
  <si>
    <t>PIÈCE AUTOMOBILE</t>
  </si>
  <si>
    <t>P106518060450W</t>
  </si>
  <si>
    <t>OBI ONWUACHA</t>
  </si>
  <si>
    <t>P069618354652U</t>
  </si>
  <si>
    <t>P016100562059Z</t>
  </si>
  <si>
    <t>NGONO FOUMENA EPSEE NKODIA</t>
  </si>
  <si>
    <t>P058016059681F</t>
  </si>
  <si>
    <t>P087717619522Z</t>
  </si>
  <si>
    <t>M120500039308U</t>
  </si>
  <si>
    <t>ETS N.J.A.</t>
  </si>
  <si>
    <t>(NKWAH JOSEPH AMBE)</t>
  </si>
  <si>
    <t>P038112585086C</t>
  </si>
  <si>
    <t>TAGNE ERNEST</t>
  </si>
  <si>
    <t>ETS MENUISERIE DECOR PLUS (ETS MD+)</t>
  </si>
  <si>
    <t>P087412131004F</t>
  </si>
  <si>
    <t>KENMEGNE NJOKO</t>
  </si>
  <si>
    <t>P045800032764T</t>
  </si>
  <si>
    <t>EDOA MBALLA EPSEE NKOUMOU</t>
  </si>
  <si>
    <t>TSALA VICTORINE</t>
  </si>
  <si>
    <t>M040818062554A</t>
  </si>
  <si>
    <t>(API-JEUNES)</t>
  </si>
  <si>
    <t>P039516287359N</t>
  </si>
  <si>
    <t>M042517704799G</t>
  </si>
  <si>
    <t>SOCIETE COOPERATIVE SIMPLIFIEE DES PRODUCTRICES D'HUILE DE NEEM DE OUAZZANG-MERI</t>
  </si>
  <si>
    <t>SCOOPS KAGLADANDAR</t>
  </si>
  <si>
    <t>P098918354998Z</t>
  </si>
  <si>
    <t>KAMTE TCHOUSSI</t>
  </si>
  <si>
    <t>TOUBIAS</t>
  </si>
  <si>
    <t>P029418248529Z</t>
  </si>
  <si>
    <t>YOUGANBAI</t>
  </si>
  <si>
    <t>M021517978436K</t>
  </si>
  <si>
    <t>Mouvement des amis dynamiques et solidaires</t>
  </si>
  <si>
    <t>MADYS</t>
  </si>
  <si>
    <t>M051717696252L</t>
  </si>
  <si>
    <t>IBIHMENTS ACADEMY BILINGUAL TEACHER'S TRAINING</t>
  </si>
  <si>
    <t>College</t>
  </si>
  <si>
    <t>P038417690866W</t>
  </si>
  <si>
    <t>RAPHAEL NGONDE</t>
  </si>
  <si>
    <t>P118417657232M</t>
  </si>
  <si>
    <t>MATSINGANG TENE</t>
  </si>
  <si>
    <t>P077917600508Q</t>
  </si>
  <si>
    <t>NKOCK NANA</t>
  </si>
  <si>
    <t>JOSEPH ACHILE</t>
  </si>
  <si>
    <t>P099618174709X</t>
  </si>
  <si>
    <t>Tiobou tsague</t>
  </si>
  <si>
    <t>P026918157968A</t>
  </si>
  <si>
    <t>P017818305454L</t>
  </si>
  <si>
    <t>P078112328025Z</t>
  </si>
  <si>
    <t>MEGUEGO ELISE</t>
  </si>
  <si>
    <t>ETS MEGUEGO</t>
  </si>
  <si>
    <t>P096717026487C</t>
  </si>
  <si>
    <t>MEMIA ZOLO</t>
  </si>
  <si>
    <t>P059012527177P</t>
  </si>
  <si>
    <t>SOP ERIC</t>
  </si>
  <si>
    <t>P088218026277A</t>
  </si>
  <si>
    <t>P057600215478K</t>
  </si>
  <si>
    <t>NGO BII III VEUVE FOE</t>
  </si>
  <si>
    <t>CONSEILS EN ÉTUDE -MANAGEMENT</t>
  </si>
  <si>
    <t>P087712526830Y</t>
  </si>
  <si>
    <t>FOUTE DEFO EPSEE NEGOU VALERIE</t>
  </si>
  <si>
    <t>CHANCELLE "ETS EBH CONSULTING"</t>
  </si>
  <si>
    <t>P109917939694Q</t>
  </si>
  <si>
    <t>P019218177231M</t>
  </si>
  <si>
    <t>DJOUDA  LONTSI</t>
  </si>
  <si>
    <t>P097317871512C</t>
  </si>
  <si>
    <t>ATABE EPSE ETUGE</t>
  </si>
  <si>
    <t>JENNET NTOH</t>
  </si>
  <si>
    <t>P037700384587G</t>
  </si>
  <si>
    <t>AGIENMBOM AZUMBI</t>
  </si>
  <si>
    <t>P068217181125J</t>
  </si>
  <si>
    <t>MICHEL DÉSIRE</t>
  </si>
  <si>
    <t>P127612726504W</t>
  </si>
  <si>
    <t>P038011343480U</t>
  </si>
  <si>
    <t>NGANKAM NOUBOUOSSIE JULES</t>
  </si>
  <si>
    <t>P058018231298P</t>
  </si>
  <si>
    <t>M092217655521D</t>
  </si>
  <si>
    <t>NGOUDI'S CORPORATION</t>
  </si>
  <si>
    <t>P028712129447A</t>
  </si>
  <si>
    <t>MBEZELE EPSE ESSIANE ADELE</t>
  </si>
  <si>
    <t>PIEDS SUR LA KIENKE</t>
  </si>
  <si>
    <t>FABRICATION MECANIQUE SOUDURE</t>
  </si>
  <si>
    <t>P117113460737Y</t>
  </si>
  <si>
    <t>NGANTIEU SIMON PIERRE</t>
  </si>
  <si>
    <t>ETS SAINT MALO (ATELIER NORD)</t>
  </si>
  <si>
    <t>P045816668344C</t>
  </si>
  <si>
    <t>P059014355729S</t>
  </si>
  <si>
    <t>ENONGWO</t>
  </si>
  <si>
    <t>P108917008123B</t>
  </si>
  <si>
    <t>FERMIRI JWANKWI</t>
  </si>
  <si>
    <t>M041612505423K</t>
  </si>
  <si>
    <t>IMHOTEP INGENIERIE SARL</t>
  </si>
  <si>
    <t>P129618043691D</t>
  </si>
  <si>
    <t>mounmo</t>
  </si>
  <si>
    <t>P016514793460S</t>
  </si>
  <si>
    <t>OBELLE</t>
  </si>
  <si>
    <t>P018818374793E</t>
  </si>
  <si>
    <t>ASSEE ENADA LAURENTINE JOELLE</t>
  </si>
  <si>
    <t>(mervyshop)</t>
  </si>
  <si>
    <t>P038800546749Z</t>
  </si>
  <si>
    <t>NGWANI NFOR YEMBE</t>
  </si>
  <si>
    <t>P068600396638R</t>
  </si>
  <si>
    <t>KOUATCHIE WATAT JULIE</t>
  </si>
  <si>
    <t>M032316415526Y</t>
  </si>
  <si>
    <t>M012416606113A</t>
  </si>
  <si>
    <t>GOLDEN TRAID SARL  GT</t>
  </si>
  <si>
    <t>M120000013099M</t>
  </si>
  <si>
    <t>CENTRE DE SANTE PRIVE CONFESSIONNEL EVODOULA</t>
  </si>
  <si>
    <t>CTRE SANTE EVODOULA</t>
  </si>
  <si>
    <t>P086918140528L</t>
  </si>
  <si>
    <t>NGO MINYEN JACQUELINE</t>
  </si>
  <si>
    <t>P056118538011N</t>
  </si>
  <si>
    <t>M061817733373S</t>
  </si>
  <si>
    <t>CNJC/BEC/MASSOCK-SONGLOULOU</t>
  </si>
  <si>
    <t>P127017758219H</t>
  </si>
  <si>
    <t>NOUMEU TCHIGANKONG</t>
  </si>
  <si>
    <t>P068018055522Q</t>
  </si>
  <si>
    <t>Ngo Nyemb</t>
  </si>
  <si>
    <t>Sophie Natypha</t>
  </si>
  <si>
    <t>P079918362543C</t>
  </si>
  <si>
    <t>Tsakeng Tefeugang</t>
  </si>
  <si>
    <t>Djidace</t>
  </si>
  <si>
    <t>P088416477271T</t>
  </si>
  <si>
    <t>WAMBA.TAKOUGANG ACHILL ROMEO</t>
  </si>
  <si>
    <t>(ETS ALL SAFE SERVICES)</t>
  </si>
  <si>
    <t>P015100108739Q</t>
  </si>
  <si>
    <t>KONTCHIPA PULCHERIEKON</t>
  </si>
  <si>
    <t>KONTCHIPA PULCHERIE</t>
  </si>
  <si>
    <t>P059217924855M</t>
  </si>
  <si>
    <t>MAKAMBU</t>
  </si>
  <si>
    <t>BOCANESTINE LAURE</t>
  </si>
  <si>
    <t>P105018106321N</t>
  </si>
  <si>
    <t>M052416769938P</t>
  </si>
  <si>
    <t>ETS YOUSSTECH &amp; S'CES</t>
  </si>
  <si>
    <t>P070316382008T</t>
  </si>
  <si>
    <t>NGUIMBE FODOUP</t>
  </si>
  <si>
    <t>PRINCESSE JANELLA</t>
  </si>
  <si>
    <t>P018317742179G</t>
  </si>
  <si>
    <t>KENMENI NOUBISSI ADRIEN GERVAIS</t>
  </si>
  <si>
    <t>(ETS KN AUTO)</t>
  </si>
  <si>
    <t>P010717918637E</t>
  </si>
  <si>
    <t>M032517662495Q</t>
  </si>
  <si>
    <t>WAF SARL</t>
  </si>
  <si>
    <t>COMMERCE GÉNÉRAL, IMPORT-EXPORT, AGRICULTURE, PRESTATIONS DE SERVICES</t>
  </si>
  <si>
    <t>P069917964883J</t>
  </si>
  <si>
    <t>COACH SPORTF</t>
  </si>
  <si>
    <t>P058817574273B</t>
  </si>
  <si>
    <t>FIT GAZELLE</t>
  </si>
  <si>
    <t>ETS FIT GAZELLE</t>
  </si>
  <si>
    <t>P015417592620B</t>
  </si>
  <si>
    <t>BANGUWIHA</t>
  </si>
  <si>
    <t>P058218538245T</t>
  </si>
  <si>
    <t>P097918165240K</t>
  </si>
  <si>
    <t>HUDU NJODZEVEN</t>
  </si>
  <si>
    <t>P047912416701M</t>
  </si>
  <si>
    <t>ABDUL KARI</t>
  </si>
  <si>
    <t>P077616360537A</t>
  </si>
  <si>
    <t>P019517783873L</t>
  </si>
  <si>
    <t>MOUSSA-BI</t>
  </si>
  <si>
    <t>P015100235064T</t>
  </si>
  <si>
    <t>NGOMSI JULIANA BALIMA</t>
  </si>
  <si>
    <t>P078918055883J</t>
  </si>
  <si>
    <t>APAGLA ZELINGA ÉPOUSE MOMBOUL</t>
  </si>
  <si>
    <t>P015100001311P</t>
  </si>
  <si>
    <t>NKOUADJIO</t>
  </si>
  <si>
    <t>P118816430633T</t>
  </si>
  <si>
    <t>DJIOFACK NGAH</t>
  </si>
  <si>
    <t>ALICE CHARLÈNE</t>
  </si>
  <si>
    <t>P088416160341K</t>
  </si>
  <si>
    <t>P088918293295U</t>
  </si>
  <si>
    <t>P088712627480T</t>
  </si>
  <si>
    <t>YEMETIO KENNE ALLIANCE</t>
  </si>
  <si>
    <t>YEMETIO KENNE</t>
  </si>
  <si>
    <t>P129417029113W</t>
  </si>
  <si>
    <t>SERGES LUC</t>
  </si>
  <si>
    <t>P127300121174Y</t>
  </si>
  <si>
    <t>JEREMIE RENE</t>
  </si>
  <si>
    <t>P057015339519A</t>
  </si>
  <si>
    <t>NDJANDA SAHA</t>
  </si>
  <si>
    <t>FLAGELE</t>
  </si>
  <si>
    <t>P037518550572B</t>
  </si>
  <si>
    <t>P029217034029N</t>
  </si>
  <si>
    <t>( ETS KPOUMIE ET FILS)</t>
  </si>
  <si>
    <t>P097711545869T</t>
  </si>
  <si>
    <t>KAMGA MONKAM</t>
  </si>
  <si>
    <t>P098712505017K</t>
  </si>
  <si>
    <t>TOH JERALD KABIPSI</t>
  </si>
  <si>
    <t>M058200011475B</t>
  </si>
  <si>
    <t>HAUT COMMISSARIAT REFUGIES</t>
  </si>
  <si>
    <t>P129218264239B</t>
  </si>
  <si>
    <t>ZARA FATIMA</t>
  </si>
  <si>
    <t>P019917978381U</t>
  </si>
  <si>
    <t>QUINCAILLERI,COMMERCE GENERAL,DEPOT DE PLANCHES</t>
  </si>
  <si>
    <t>P129516676286Q</t>
  </si>
  <si>
    <t>TATA LESLEY MBURU</t>
  </si>
  <si>
    <t>P056912402941D</t>
  </si>
  <si>
    <t>ASSANA COLLINS JUSTIN</t>
  </si>
  <si>
    <t>P057416071236P</t>
  </si>
  <si>
    <t>KEINGNE MOUBE</t>
  </si>
  <si>
    <t>M032517660341W</t>
  </si>
  <si>
    <t>JADECOOL SARL</t>
  </si>
  <si>
    <t>MONTAGE ET ASSEMBLAGE CONGELATEURS / VENTILATEURS. COMMERCE GENERAL</t>
  </si>
  <si>
    <t>P018517738713N</t>
  </si>
  <si>
    <t>FOTEPIENG TOGUEM</t>
  </si>
  <si>
    <t>Serge Bruno</t>
  </si>
  <si>
    <t>P019117715219T</t>
  </si>
  <si>
    <t>YOUBARA  MARTIN</t>
  </si>
  <si>
    <t>P069118273262J</t>
  </si>
  <si>
    <t>EBOUMDJANG EPOUSE NANA</t>
  </si>
  <si>
    <t>P029513945927G</t>
  </si>
  <si>
    <t>DJOU MAFO LAURICE</t>
  </si>
  <si>
    <t>DJOU MAFO</t>
  </si>
  <si>
    <t>P015214007926J</t>
  </si>
  <si>
    <t>P118817017795X</t>
  </si>
  <si>
    <t>ZANG FRANKLIN CHU (ZANG VOCATIONAL TRAINING INSTITUTE)</t>
  </si>
  <si>
    <t>ZVTI</t>
  </si>
  <si>
    <t>P078116808248W</t>
  </si>
  <si>
    <t>P108412445017Z</t>
  </si>
  <si>
    <t>NGOMBI EP NYAMBI MARIE MADELEINE</t>
  </si>
  <si>
    <t>NGOMBI EP NYAMBI</t>
  </si>
  <si>
    <t>P109117772128R</t>
  </si>
  <si>
    <t>SUFFO PONGHA</t>
  </si>
  <si>
    <t>P118515147550X</t>
  </si>
  <si>
    <t>ROBERTINE FLOR</t>
  </si>
  <si>
    <t>P019412759273W</t>
  </si>
  <si>
    <t>EPANGUE MPONGO</t>
  </si>
  <si>
    <t>P018012408567W</t>
  </si>
  <si>
    <t>P108817826730J</t>
  </si>
  <si>
    <t>LEUMEN TCHAMBA</t>
  </si>
  <si>
    <t>P018112505448D</t>
  </si>
  <si>
    <t>P089717577517X</t>
  </si>
  <si>
    <t>TCHAMEN TCHAMEN</t>
  </si>
  <si>
    <t>P057915241543Q</t>
  </si>
  <si>
    <t>DIEU BENI AMERICAIN</t>
  </si>
  <si>
    <t>P126112172874J</t>
  </si>
  <si>
    <t>POUTH JEAN MARIEP</t>
  </si>
  <si>
    <t>POUTH JEAN MARIE</t>
  </si>
  <si>
    <t>ENSEIGNEMENT MATERNEL ET PRIMAIRE BILINGUE E</t>
  </si>
  <si>
    <t>M121817204170K</t>
  </si>
  <si>
    <t>M091412148487X</t>
  </si>
  <si>
    <t>SCI YAHWEH</t>
  </si>
  <si>
    <t>P017518501889F</t>
  </si>
  <si>
    <t>M011200041526X</t>
  </si>
  <si>
    <t>CAMARGRAPH SARL</t>
  </si>
  <si>
    <t>P098117174038C</t>
  </si>
  <si>
    <t>FOUODJIATSA FOFE</t>
  </si>
  <si>
    <t>M092015124658F</t>
  </si>
  <si>
    <t>CABINET DOCTEUR BILONG SARL</t>
  </si>
  <si>
    <t>P017616849793X</t>
  </si>
  <si>
    <t>AHMADOU-MAS-OUDOU</t>
  </si>
  <si>
    <t>M122417607850C</t>
  </si>
  <si>
    <t>BONAVISTA CHIMIE</t>
  </si>
  <si>
    <t>BONACHIM</t>
  </si>
  <si>
    <t>PRODUCTIONS DES PRODUITS CHIMIQUES, PRESTATIONS DE ES</t>
  </si>
  <si>
    <t>P027116257606D</t>
  </si>
  <si>
    <t>P080417357570P</t>
  </si>
  <si>
    <t>SHEY WHITNEY</t>
  </si>
  <si>
    <t>MBITE (FAVORITE BUSINESS CENTER)</t>
  </si>
  <si>
    <t>P127000137623W</t>
  </si>
  <si>
    <t>DJIYA CAROLINE FLORE</t>
  </si>
  <si>
    <t>ETS DJIYA CAROLINE FLORE</t>
  </si>
  <si>
    <t>P088118090891Z</t>
  </si>
  <si>
    <t>BELECK MATOH</t>
  </si>
  <si>
    <t>P069817489214Z</t>
  </si>
  <si>
    <t>P047217149782S</t>
  </si>
  <si>
    <t>MEFOUMENA ATEBA</t>
  </si>
  <si>
    <t>AUBERTINE</t>
  </si>
  <si>
    <t>P015000015520N</t>
  </si>
  <si>
    <t>SINJU FUNGE ANNA</t>
  </si>
  <si>
    <t>(PARK HOTEL)</t>
  </si>
  <si>
    <t>P107417787193Z</t>
  </si>
  <si>
    <t>EKYUEME</t>
  </si>
  <si>
    <t>BRIDGET OBIAGELI</t>
  </si>
  <si>
    <t>P010116926992F</t>
  </si>
  <si>
    <t>ABDOU IBRAHIMA</t>
  </si>
  <si>
    <t>P068517994348K</t>
  </si>
  <si>
    <t>TUNGNWA</t>
  </si>
  <si>
    <t>M082217570811E</t>
  </si>
  <si>
    <t>ART RIPOSTE FEU (ARIFEU) SARL</t>
  </si>
  <si>
    <t>P122017440893D</t>
  </si>
  <si>
    <t>ABENA EMMANUEL THADDEE</t>
  </si>
  <si>
    <t>P079617809589J</t>
  </si>
  <si>
    <t>INROMBE MANOU JONAS</t>
  </si>
  <si>
    <t>ETS MANOU VET</t>
  </si>
  <si>
    <t>M062416811210W</t>
  </si>
  <si>
    <t>SMART INTERNATIONAL SUPPLY SOLUTIONS</t>
  </si>
  <si>
    <t>SISS SARL</t>
  </si>
  <si>
    <t>P115312697611N</t>
  </si>
  <si>
    <t>P059414424002C</t>
  </si>
  <si>
    <t>TEGUEM SOUOP</t>
  </si>
  <si>
    <t>GLAUDIA MANDELA</t>
  </si>
  <si>
    <t>M061616083007U</t>
  </si>
  <si>
    <t>S &amp; S INTERNATIONAL SARL</t>
  </si>
  <si>
    <t>S &amp; S INTER SARL</t>
  </si>
  <si>
    <t>P117017868029T</t>
  </si>
  <si>
    <t>MOUICHE SALIFOU</t>
  </si>
  <si>
    <t>(LT-297-EA)</t>
  </si>
  <si>
    <t>P058017760171W</t>
  </si>
  <si>
    <t>METE CATHERINE MARIE LAURE</t>
  </si>
  <si>
    <t>REGROUPEMENT DES RESSORTISSANTS FONDANTI DU WOURI</t>
  </si>
  <si>
    <t>M032016931276K</t>
  </si>
  <si>
    <t>ASSOCIATION DES RESSORTISSANTS FONDANTI DU WOURI</t>
  </si>
  <si>
    <t>A.RE.FO.WOU</t>
  </si>
  <si>
    <t>P109516617949P</t>
  </si>
  <si>
    <t>NJEMNA YOUMBI</t>
  </si>
  <si>
    <t>HARISSOU VALDES</t>
  </si>
  <si>
    <t>P019417049094J</t>
  </si>
  <si>
    <t>M012618408271T</t>
  </si>
  <si>
    <t>SOCIETE TPM SARLU</t>
  </si>
  <si>
    <t>P079616316168E</t>
  </si>
  <si>
    <t>NGOUMKOUE FEUTIO</t>
  </si>
  <si>
    <t>M071612578797A</t>
  </si>
  <si>
    <t>SCI WORLD OVERSEAS TRADING CORP</t>
  </si>
  <si>
    <t>M012115416225T</t>
  </si>
  <si>
    <t>MICROFINANCE CONSULTANTCY</t>
  </si>
  <si>
    <t>FIRM LIMITED (MICROCONSFI LTD)</t>
  </si>
  <si>
    <t>P075917834631U</t>
  </si>
  <si>
    <t>DOMBISSI</t>
  </si>
  <si>
    <t>M052518009039M</t>
  </si>
  <si>
    <t>SUCCESSION MARIE NICOLE WONDJE MOUKOKO</t>
  </si>
  <si>
    <t>P056714568764Z</t>
  </si>
  <si>
    <t>NGAMSUH TCHAPTCHET</t>
  </si>
  <si>
    <t>P118816621653W</t>
  </si>
  <si>
    <t>MABU IGNATIUS</t>
  </si>
  <si>
    <t>KORI</t>
  </si>
  <si>
    <t>P046912444885N</t>
  </si>
  <si>
    <t>NGAPEGHE  MADELEINE</t>
  </si>
  <si>
    <t>P117816009310P</t>
  </si>
  <si>
    <t>P128817513474E</t>
  </si>
  <si>
    <t>P076400001226H</t>
  </si>
  <si>
    <t>P088012760558U</t>
  </si>
  <si>
    <t>DJOUM EDITH FLORE</t>
  </si>
  <si>
    <t>ETS DJOUM</t>
  </si>
  <si>
    <t>M090918351742M</t>
  </si>
  <si>
    <t>FOYER NGOUANG</t>
  </si>
  <si>
    <t>M057516340323Z</t>
  </si>
  <si>
    <t>BAPTIST HIGH SCHOOL BUEA</t>
  </si>
  <si>
    <t>BHS BUEA</t>
  </si>
  <si>
    <t>SECRETARIAT-BUREAUTIQUE</t>
  </si>
  <si>
    <t>P017612552443K</t>
  </si>
  <si>
    <t>M071014366912T</t>
  </si>
  <si>
    <t>HOPIT</t>
  </si>
  <si>
    <t>M072315969927F</t>
  </si>
  <si>
    <t>PHARMACIE ZOE</t>
  </si>
  <si>
    <t>P068214424306G</t>
  </si>
  <si>
    <t>NOUBADJOU TIEKAM</t>
  </si>
  <si>
    <t>ROLAND KESSE</t>
  </si>
  <si>
    <t>P019412758062Z</t>
  </si>
  <si>
    <t>M120700023882K</t>
  </si>
  <si>
    <t>STE HOTEL PLACE METEO SARL</t>
  </si>
  <si>
    <t>P085812703332P</t>
  </si>
  <si>
    <t>P087617822238X</t>
  </si>
  <si>
    <t>Arena Balla Marcel Serge</t>
  </si>
  <si>
    <t>CH 4464</t>
  </si>
  <si>
    <t>P047317017601W</t>
  </si>
  <si>
    <t>COMMERCE GÉNÉRAL, PRESTATION DE SERVICES, FORAGE, BTP</t>
  </si>
  <si>
    <t>P119016584867G</t>
  </si>
  <si>
    <t>YANICK WALTER</t>
  </si>
  <si>
    <t>P016016669319T</t>
  </si>
  <si>
    <t>KRAWA</t>
  </si>
  <si>
    <t>P038712553552T</t>
  </si>
  <si>
    <t>YEMENE KENNE</t>
  </si>
  <si>
    <t>P058512131780R</t>
  </si>
  <si>
    <t>MBILI MVONDO Eliane Rosette</t>
  </si>
  <si>
    <t>P019116811465Q</t>
  </si>
  <si>
    <t>M080917241008A</t>
  </si>
  <si>
    <t>CETIC DE MBOL II</t>
  </si>
  <si>
    <t>M082217575287U</t>
  </si>
  <si>
    <t>WAN ZE SARL</t>
  </si>
  <si>
    <t>P119017124312B</t>
  </si>
  <si>
    <t>LOUIS MOUSSIO LEMBE</t>
  </si>
  <si>
    <t>RIKKY DESCHANTS</t>
  </si>
  <si>
    <t>M032118533892S</t>
  </si>
  <si>
    <t>MATA OUTRI SARL</t>
  </si>
  <si>
    <t>P018617665066P</t>
  </si>
  <si>
    <t>MBALLA APPO</t>
  </si>
  <si>
    <t>SYMPHORIEN BORIS</t>
  </si>
  <si>
    <t>P015012603680M</t>
  </si>
  <si>
    <t>TCHAZOU RAYMOND</t>
  </si>
  <si>
    <t>P127817959278H</t>
  </si>
  <si>
    <t>TAKOR EDITH NDIP</t>
  </si>
  <si>
    <t>M021312466688G</t>
  </si>
  <si>
    <t>NASCENT SOLUTIONS INC</t>
  </si>
  <si>
    <t>NASSOL</t>
  </si>
  <si>
    <t>P058212787025C</t>
  </si>
  <si>
    <t>DAOBAWA</t>
  </si>
  <si>
    <t>MOUNBA MARTHE</t>
  </si>
  <si>
    <t>P028312616248P</t>
  </si>
  <si>
    <t>HOULADJA</t>
  </si>
  <si>
    <t>P017512403285Q</t>
  </si>
  <si>
    <t>UGURU ORU JOSEPH</t>
  </si>
  <si>
    <t>ETS UGURU ORU JOSEPH</t>
  </si>
  <si>
    <t>P029117803707E</t>
  </si>
  <si>
    <t>JULIA LANGSON</t>
  </si>
  <si>
    <t>P110015059318Z</t>
  </si>
  <si>
    <t>MBILLA ABO'O</t>
  </si>
  <si>
    <t>JUNIOR PATRICE</t>
  </si>
  <si>
    <t>P108217751329F</t>
  </si>
  <si>
    <t>DJATSA NANFACK</t>
  </si>
  <si>
    <t>P129717700072P</t>
  </si>
  <si>
    <t>NJIKONOUSSI RUKAYATOU</t>
  </si>
  <si>
    <t>ÉVÉNEMENTIEL</t>
  </si>
  <si>
    <t>P049116294373X</t>
  </si>
  <si>
    <t>FONKAM ALPHONSINE MANUELLA</t>
  </si>
  <si>
    <t>ETS MAISON ALMA</t>
  </si>
  <si>
    <t>P039512491380A</t>
  </si>
  <si>
    <t>P106500366645J</t>
  </si>
  <si>
    <t>P078416988585E</t>
  </si>
  <si>
    <t>THERE</t>
  </si>
  <si>
    <t>P018717080335N</t>
  </si>
  <si>
    <t>MBOUTCHIEGUE CALIXTE</t>
  </si>
  <si>
    <t>M122316328311W</t>
  </si>
  <si>
    <t>AUTHENTIQUE M. G. O. T. P SARL</t>
  </si>
  <si>
    <t>P015817820614E</t>
  </si>
  <si>
    <t>FOUDIE</t>
  </si>
  <si>
    <t>P089218393911T</t>
  </si>
  <si>
    <t>MINTCHOP</t>
  </si>
  <si>
    <t>P017218532861G</t>
  </si>
  <si>
    <t>CHOUALA KUATE</t>
  </si>
  <si>
    <t>P078516633136R</t>
  </si>
  <si>
    <t>P068617841354B</t>
  </si>
  <si>
    <t>KAKEU TANKAM</t>
  </si>
  <si>
    <t>M022217187192P</t>
  </si>
  <si>
    <t>ROCKSOLID CONSTRUCTION OFFERS COMPANY LIMITED</t>
  </si>
  <si>
    <t>P129918292635K</t>
  </si>
  <si>
    <t>FAISSAL ALH SAIDOU</t>
  </si>
  <si>
    <t>M012216602735W</t>
  </si>
  <si>
    <t>GIC PROCETUBET</t>
  </si>
  <si>
    <t>M082316834465N</t>
  </si>
  <si>
    <t>ASSOCIATION BON VOISINAGE BWANG BAKOKO-DERRIERE PALMERAIS</t>
  </si>
  <si>
    <t>(ABVB)</t>
  </si>
  <si>
    <t>RASSEMBLEMENT DES RESPONSABLES DE BLOC, PROMOUVOIR LA VIE EN COMMUNAUTÉ.</t>
  </si>
  <si>
    <t>P019518259180N</t>
  </si>
  <si>
    <t>VERA  NCHE</t>
  </si>
  <si>
    <t>P046917861890R</t>
  </si>
  <si>
    <t>BODIA</t>
  </si>
  <si>
    <t>M112518191155D</t>
  </si>
  <si>
    <t>SOCIÉTÉ COOPÉRATIVE DES PRODUCTEURS ET COMMERCIALISATION DES DENRÉES AGRICOLES DE MFOU</t>
  </si>
  <si>
    <t>SOCOPROCAM/COOP-CA</t>
  </si>
  <si>
    <t>P087114406892K</t>
  </si>
  <si>
    <t>P089916654362S</t>
  </si>
  <si>
    <t>M072517837191D</t>
  </si>
  <si>
    <t>SUCCESSION EKWALLA BOUMA CHRISTIAN</t>
  </si>
  <si>
    <t>P068416370214Y</t>
  </si>
  <si>
    <t>INNOCENT ELAUVIS.</t>
  </si>
  <si>
    <t>P087917555570C</t>
  </si>
  <si>
    <t>NDIHE</t>
  </si>
  <si>
    <t>ELISABETH CHANTAL</t>
  </si>
  <si>
    <t>P028417898167J</t>
  </si>
  <si>
    <t>DORETTE CHIMENE</t>
  </si>
  <si>
    <t>P128013956472S</t>
  </si>
  <si>
    <t>GANDAY</t>
  </si>
  <si>
    <t>P030217790764Y</t>
  </si>
  <si>
    <t>NGALEU MBOUA</t>
  </si>
  <si>
    <t>BARUCH NAZER</t>
  </si>
  <si>
    <t>P019616727105P</t>
  </si>
  <si>
    <t>BEHLE CHARLES NELSON.</t>
  </si>
  <si>
    <t>P015414416685J</t>
  </si>
  <si>
    <t>M021517242177J</t>
  </si>
  <si>
    <t>EP NSONGO</t>
  </si>
  <si>
    <t>P118416779837Z</t>
  </si>
  <si>
    <t>MEFIRE BRIKISSOU</t>
  </si>
  <si>
    <t>P070017513430J</t>
  </si>
  <si>
    <t>P048018075544Y</t>
  </si>
  <si>
    <t>Mballa Medja</t>
  </si>
  <si>
    <t>M011712586189W</t>
  </si>
  <si>
    <t>STE.D'INFORMATIQ.APPLIQUEE</t>
  </si>
  <si>
    <t>SINARES</t>
  </si>
  <si>
    <t>P038412410336W</t>
  </si>
  <si>
    <t>FENMOE MONIQUE FLORE</t>
  </si>
  <si>
    <t>P014611917822M</t>
  </si>
  <si>
    <t>MENKADA AKONO</t>
  </si>
  <si>
    <t>P050716582895T</t>
  </si>
  <si>
    <t>NGENE WISDOM CHIZURUNKEME</t>
  </si>
  <si>
    <t>P107618249852N</t>
  </si>
  <si>
    <t>JACQUELINE MARIETTE</t>
  </si>
  <si>
    <t>P016812551818F</t>
  </si>
  <si>
    <t>ETS MAFRED PLUS</t>
  </si>
  <si>
    <t>P076814896984W</t>
  </si>
  <si>
    <t>COOPERATIVE SOUETY WITH BOARD OF DIRECTORS</t>
  </si>
  <si>
    <t>M042016808990N</t>
  </si>
  <si>
    <t>BACHOU-AKAGBE COCOA FARMERS COOPERATIVE SOUETY WITH BOARD OF DIRECTORS</t>
  </si>
  <si>
    <t>BACOF-COOP-BOD</t>
  </si>
  <si>
    <t>COMMERCE GENERAL-TRANSPORT</t>
  </si>
  <si>
    <t>P059517542702A</t>
  </si>
  <si>
    <t>DJUFAROU ROUFAOU MOUSSA</t>
  </si>
  <si>
    <t>ETS DJAFAR MOTO</t>
  </si>
  <si>
    <t>P109117994897C</t>
  </si>
  <si>
    <t>P077214412809T</t>
  </si>
  <si>
    <t>TECHE SIMEU</t>
  </si>
  <si>
    <t>P099215060093G</t>
  </si>
  <si>
    <t>MINKO ONONO</t>
  </si>
  <si>
    <t>STEVIE ALVINE</t>
  </si>
  <si>
    <t>P127918181788J</t>
  </si>
  <si>
    <t>MAKA FOTSO</t>
  </si>
  <si>
    <t>P049617286501W</t>
  </si>
  <si>
    <t>KOAGNE POSSI ARNAUD KEVIN</t>
  </si>
  <si>
    <t>(ETS. POSSI ARNAUD)</t>
  </si>
  <si>
    <t>P097100438863Y</t>
  </si>
  <si>
    <t>YOUTCHOP CREPIN LEOPOLD</t>
  </si>
  <si>
    <t>ETS MBONGO PALACE</t>
  </si>
  <si>
    <t>P122015957154T</t>
  </si>
  <si>
    <t>PIANKEU FERDINAND</t>
  </si>
  <si>
    <t>PETITE QUINCAILLERIE, COMMERCE GÉNÉRAL</t>
  </si>
  <si>
    <t>P018817679231J</t>
  </si>
  <si>
    <t>TIOMO KALEFACK</t>
  </si>
  <si>
    <t>LYNDA VIVIANE</t>
  </si>
  <si>
    <t>P048012327887Y</t>
  </si>
  <si>
    <t>KEMMEKA</t>
  </si>
  <si>
    <t>NGUEPIE GABRIEL</t>
  </si>
  <si>
    <t>P068717550420F</t>
  </si>
  <si>
    <t>NYAKE NGOME</t>
  </si>
  <si>
    <t>JUDITH CELARIEE</t>
  </si>
  <si>
    <t>P019518393353D</t>
  </si>
  <si>
    <t>M031200041520G</t>
  </si>
  <si>
    <t>STE ABO MARINE INTERNATIONAL</t>
  </si>
  <si>
    <t>P058417284173T</t>
  </si>
  <si>
    <t>LABOWO</t>
  </si>
  <si>
    <t>P050117446557J</t>
  </si>
  <si>
    <t>KENGNE TANGWANA</t>
  </si>
  <si>
    <t>P068217907228Y</t>
  </si>
  <si>
    <t>P058617847061C</t>
  </si>
  <si>
    <t>P107616160174Z</t>
  </si>
  <si>
    <t>MATIDE SYLEVIE</t>
  </si>
  <si>
    <t>P016911646617H</t>
  </si>
  <si>
    <t>DJOMO NOUTCHA</t>
  </si>
  <si>
    <t>P058617667618X</t>
  </si>
  <si>
    <t>P107216034523W</t>
  </si>
  <si>
    <t>SAPANA ROGER MOISE</t>
  </si>
  <si>
    <t>(ETS SAROMOZ)</t>
  </si>
  <si>
    <t>M080900038438B</t>
  </si>
  <si>
    <t>STE CAMED SA</t>
  </si>
  <si>
    <t>P045812420995N</t>
  </si>
  <si>
    <t>NJITCHE JEANNETTE</t>
  </si>
  <si>
    <t>P036313076232H</t>
  </si>
  <si>
    <t>MIDOUNGUE JEAN</t>
  </si>
  <si>
    <t>M062217389072K</t>
  </si>
  <si>
    <t>OK GROUPE SARL</t>
  </si>
  <si>
    <t>M012517524565U</t>
  </si>
  <si>
    <t>CORE NETWORK TECHNOLOGY</t>
  </si>
  <si>
    <t>CN TECH</t>
  </si>
  <si>
    <t>P085618307729N</t>
  </si>
  <si>
    <t>KWENTI YENGO</t>
  </si>
  <si>
    <t>UFEI ROSE</t>
  </si>
  <si>
    <t>M012216955321G</t>
  </si>
  <si>
    <t>FOURNITURE POSE ET INSTALLATION DES LUMINAIRES</t>
  </si>
  <si>
    <t>FPIL SARL</t>
  </si>
  <si>
    <t>P117917616282A</t>
  </si>
  <si>
    <t>KENCHI YONG ECLAXESTY</t>
  </si>
  <si>
    <t>M061812731054D</t>
  </si>
  <si>
    <t>GROUPE SCOLAIRE BILINGUE PRIVE LAIC TCHANA DJOCHIM</t>
  </si>
  <si>
    <t>GSBPL TCHANA DJOCHIM</t>
  </si>
  <si>
    <t>M011616670546J</t>
  </si>
  <si>
    <t>SUCCESSION BANOND MBOG</t>
  </si>
  <si>
    <t>P016212715952N</t>
  </si>
  <si>
    <t>NKOLO MEDJO EPSEE NTIMBAN ZEH</t>
  </si>
  <si>
    <t>M110700024781Z</t>
  </si>
  <si>
    <t>STE KUSEL S A</t>
  </si>
  <si>
    <t>P080418009965W</t>
  </si>
  <si>
    <t>VICHE HAMIDOU</t>
  </si>
  <si>
    <t>P018216338419X</t>
  </si>
  <si>
    <t>P089717787641B</t>
  </si>
  <si>
    <t>MBOPDA MBA</t>
  </si>
  <si>
    <t>FRANCISS</t>
  </si>
  <si>
    <t>P106300489852Q</t>
  </si>
  <si>
    <t>NGO PAGBE EPSEE YEM</t>
  </si>
  <si>
    <t>P038317612990L</t>
  </si>
  <si>
    <t>MAKENNE TCHINDA</t>
  </si>
  <si>
    <t>ALBERTINE AIMEE</t>
  </si>
  <si>
    <t>P060418127611Y</t>
  </si>
  <si>
    <t>NDJOL</t>
  </si>
  <si>
    <t>P035700029780X</t>
  </si>
  <si>
    <t>P038712756191H</t>
  </si>
  <si>
    <t>P019017938913L</t>
  </si>
  <si>
    <t>TALA TINGWO</t>
  </si>
  <si>
    <t>M081517243038L</t>
  </si>
  <si>
    <t>CES DE MENDONG</t>
  </si>
  <si>
    <t>P068118588713J</t>
  </si>
  <si>
    <t>SAIBOU HAMADJOUMBA</t>
  </si>
  <si>
    <t>P049918033655Z</t>
  </si>
  <si>
    <t>NJORI</t>
  </si>
  <si>
    <t>P015818223285A</t>
  </si>
  <si>
    <t>AISSATOU ZRA</t>
  </si>
  <si>
    <t>P107212435551T</t>
  </si>
  <si>
    <t>EBA FRANCOISE</t>
  </si>
  <si>
    <t>ETS EBA FRANCOISE</t>
  </si>
  <si>
    <t>P109918180274N</t>
  </si>
  <si>
    <t>BALDINA DADIA</t>
  </si>
  <si>
    <t>P122016189569M</t>
  </si>
  <si>
    <t>FONDJO JEROME</t>
  </si>
  <si>
    <t>P117400244410M</t>
  </si>
  <si>
    <t>TITTI MOUSSI EPSEE BANG</t>
  </si>
  <si>
    <t>P128217644627R</t>
  </si>
  <si>
    <t>FOE ANDRE MARIE EMMANUEL.B</t>
  </si>
  <si>
    <t>(ETS GLOBAL SUPPLIES)</t>
  </si>
  <si>
    <t>P040417744453Q</t>
  </si>
  <si>
    <t>NGEH NGANGFOR</t>
  </si>
  <si>
    <t>P019217047171E</t>
  </si>
  <si>
    <t>P097812638566N</t>
  </si>
  <si>
    <t>NGOUANA KOPEGHOTSOU MUSTAPHA</t>
  </si>
  <si>
    <t>NGOUANA AND PARTNERS LAWFIRM</t>
  </si>
  <si>
    <t>P126918304925F</t>
  </si>
  <si>
    <t>JAIDZEKA WANYU</t>
  </si>
  <si>
    <t>P028012599768G</t>
  </si>
  <si>
    <t>DAPEULACK EP NOTSAWO</t>
  </si>
  <si>
    <t>M011817251709L</t>
  </si>
  <si>
    <t>E PROT EEC BALEPI</t>
  </si>
  <si>
    <t>P078617631099K</t>
  </si>
  <si>
    <t>APOUAMOUN NJIKAM</t>
  </si>
  <si>
    <t>P057512144645M</t>
  </si>
  <si>
    <t>MEGNO FOGUE EPSEE SIMO</t>
  </si>
  <si>
    <t>P018618251774M</t>
  </si>
  <si>
    <t>EZECHIEL MOUSSA</t>
  </si>
  <si>
    <t>P081717131023S</t>
  </si>
  <si>
    <t>MBAKE ERIC MONDOA</t>
  </si>
  <si>
    <t>M022316998091E</t>
  </si>
  <si>
    <t>ASSOCIATION DES JEUNES AMBITIEUX BATISSEURS DE L’EMERGENCE</t>
  </si>
  <si>
    <t>AJABE</t>
  </si>
  <si>
    <t>P128517577438F</t>
  </si>
  <si>
    <t>AKAMANDA</t>
  </si>
  <si>
    <t>MILDRED MEYEN</t>
  </si>
  <si>
    <t>P059617612555D</t>
  </si>
  <si>
    <t>P118618553879Q</t>
  </si>
  <si>
    <t>P129217187168Z</t>
  </si>
  <si>
    <t>HISMAEL</t>
  </si>
  <si>
    <t>P038418271003P</t>
  </si>
  <si>
    <t>BOUBACAR DJIBRIL</t>
  </si>
  <si>
    <t>P019218196961Q</t>
  </si>
  <si>
    <t>OYAMB ITOMP ARLETTE MICHELE</t>
  </si>
  <si>
    <t>(ETS LA CABANE DE MICH)</t>
  </si>
  <si>
    <t>P098316189403D</t>
  </si>
  <si>
    <t>P077715599382D</t>
  </si>
  <si>
    <t>P029317399013M</t>
  </si>
  <si>
    <t>FOKOUA KONO</t>
  </si>
  <si>
    <t>M011716260658Q</t>
  </si>
  <si>
    <t>RAPHA HIGHER INSTITUTE OF HEALTH AND BIOMEDICAL SCIENCES KUMBA</t>
  </si>
  <si>
    <t>RAPHIHK</t>
  </si>
  <si>
    <t>P108416379458W</t>
  </si>
  <si>
    <t>MBOU TCHOUPOU</t>
  </si>
  <si>
    <t>P018612529076R</t>
  </si>
  <si>
    <t>P108317493617E</t>
  </si>
  <si>
    <t>P058215045315T</t>
  </si>
  <si>
    <t>BASILISTE MYRIAM</t>
  </si>
  <si>
    <t>P016100060530J</t>
  </si>
  <si>
    <t>P106400180188Z</t>
  </si>
  <si>
    <t>NTOUMBOU NKEUTSA</t>
  </si>
  <si>
    <t>JEAN PAUL MBOUNA</t>
  </si>
  <si>
    <t>P048618011666T</t>
  </si>
  <si>
    <t>MONDOE TEMCHENG 1</t>
  </si>
  <si>
    <t>Jean Romain 2</t>
  </si>
  <si>
    <t>P010117185649Y</t>
  </si>
  <si>
    <t>RONARDO JUNIOR</t>
  </si>
  <si>
    <t>P039716359611C</t>
  </si>
  <si>
    <t>WANDJA WANDJI</t>
  </si>
  <si>
    <t>M061817728051D</t>
  </si>
  <si>
    <t>CNJC/BEC/MALENTOUEN</t>
  </si>
  <si>
    <t>P066812378970J</t>
  </si>
  <si>
    <t>MEUPEOU NKONTCHOU JULES BERTRAND</t>
  </si>
  <si>
    <t>P037217073561Y</t>
  </si>
  <si>
    <t>NTOUBA MISSAMBO AGNES</t>
  </si>
  <si>
    <t>M092018314925Q</t>
  </si>
  <si>
    <t>FONDATION CHRISMATIQUE SAINTE</t>
  </si>
  <si>
    <t>P015612621215A</t>
  </si>
  <si>
    <t>DOKAM EP NJOUONANG</t>
  </si>
  <si>
    <t>P019116075099H</t>
  </si>
  <si>
    <t>HADAMA AMOS</t>
  </si>
  <si>
    <t>ETS STAFF ZOLOM</t>
  </si>
  <si>
    <t>M031712724425R</t>
  </si>
  <si>
    <t>GROUPE SCOLAIRE BILINGUE DE NYOM</t>
  </si>
  <si>
    <t>P105011545874F</t>
  </si>
  <si>
    <t>ATEBA MBAZOA ANTOINE</t>
  </si>
  <si>
    <t>P047717192153L</t>
  </si>
  <si>
    <t>P027217903249U</t>
  </si>
  <si>
    <t>P037516579549R</t>
  </si>
  <si>
    <t>SOGNOU EPOUSE SOB</t>
  </si>
  <si>
    <t>VENTE MATERIEL ELECTRIQUE ET ELECTROMENAGER</t>
  </si>
  <si>
    <t>P127100166354U</t>
  </si>
  <si>
    <t>SADIFFO MBA MICHEL</t>
  </si>
  <si>
    <t>"ETS SON &amp; IMAGE"</t>
  </si>
  <si>
    <t>M032517638728Q</t>
  </si>
  <si>
    <t>AT 3 AGENCY SARL</t>
  </si>
  <si>
    <t>A3A SARL</t>
  </si>
  <si>
    <t>P078717181168P</t>
  </si>
  <si>
    <t>P028816593365J</t>
  </si>
  <si>
    <t>PRESTATION DE SERVICE, COMMERCE DE DETAIL</t>
  </si>
  <si>
    <t>M092417621037J</t>
  </si>
  <si>
    <t>ETS LE PAYSAN</t>
  </si>
  <si>
    <t>M062217370514Z</t>
  </si>
  <si>
    <t>SOCIETE ZEPHYR CONTRACTORS</t>
  </si>
  <si>
    <t>PRESTATIONS DE SERVICES, INSTALLATIONS ET EXTENTION DES RESEAUX</t>
  </si>
  <si>
    <t>P013900161167H</t>
  </si>
  <si>
    <t>NGO TIGNYEMB EP TCHUEN MARTHE</t>
  </si>
  <si>
    <t>P017412587355Z</t>
  </si>
  <si>
    <t>GUISABAI</t>
  </si>
  <si>
    <t>ETS JEAN GUISABAI</t>
  </si>
  <si>
    <t>P069918458675Q</t>
  </si>
  <si>
    <t>NGHOGUO CHOUPO</t>
  </si>
  <si>
    <t>EMMANUEL MIGUEL</t>
  </si>
  <si>
    <t>P089416312319L</t>
  </si>
  <si>
    <t>HALIMATOU MOHAMADOU</t>
  </si>
  <si>
    <t>(ETS HALIABBA SERVICES)</t>
  </si>
  <si>
    <t>P050918242577K</t>
  </si>
  <si>
    <t>ELONG MOLO</t>
  </si>
  <si>
    <t>JEDIAEL UZUEL</t>
  </si>
  <si>
    <t>P119316259693B</t>
  </si>
  <si>
    <t>KOUOTOU VESSA ABDOU MAGIDE</t>
  </si>
  <si>
    <t>P066618502051J</t>
  </si>
  <si>
    <t>TENJIO JEAN</t>
  </si>
  <si>
    <t>P037300473582K</t>
  </si>
  <si>
    <t>TABI MICHEL</t>
  </si>
  <si>
    <t>ETS BUIL PABUSCO</t>
  </si>
  <si>
    <t>M031912756297W</t>
  </si>
  <si>
    <t>GLOBAL COMMUNICATION &amp; SERVICES SARL</t>
  </si>
  <si>
    <t>M011912772362J</t>
  </si>
  <si>
    <t>STE ATELCOM SARL</t>
  </si>
  <si>
    <t>P076817909649A</t>
  </si>
  <si>
    <t>TOMI ATANGANA GEORGETTE ISABELLE</t>
  </si>
  <si>
    <t>(RESTAURANT LA GLORIA)</t>
  </si>
  <si>
    <t>P109212436813U</t>
  </si>
  <si>
    <t>SONKWA NGUETSOP</t>
  </si>
  <si>
    <t>P128218255646S</t>
  </si>
  <si>
    <t>KAMGUIA GUIATHEU</t>
  </si>
  <si>
    <t>P018813913301K</t>
  </si>
  <si>
    <t>MFARAM</t>
  </si>
  <si>
    <t>M021216087140H</t>
  </si>
  <si>
    <t>GIC DES AGRICULTEURS (CULTURE VIVRIÈRES) DE DAFA</t>
  </si>
  <si>
    <t>DEMRI NARRAL</t>
  </si>
  <si>
    <t>P030217696332J</t>
  </si>
  <si>
    <t>OBIANYIDO NICODEMUS SUNDAY</t>
  </si>
  <si>
    <t>P128616722184U</t>
  </si>
  <si>
    <t>P107617016279X</t>
  </si>
  <si>
    <t>MOLEKA MUKETE FRANCIS</t>
  </si>
  <si>
    <t>P079818191710P</t>
  </si>
  <si>
    <t>P068212088627Q</t>
  </si>
  <si>
    <t>TCHANGOU TCHOKONTE JOSIANE</t>
  </si>
  <si>
    <t>TCHANGOU TCHOKONTE</t>
  </si>
  <si>
    <t>M021712602744D</t>
  </si>
  <si>
    <t>STE CENTRAL CERAMIC SARL</t>
  </si>
  <si>
    <t>P018412600615H</t>
  </si>
  <si>
    <t>NJABFU CHARLES</t>
  </si>
  <si>
    <t>TATIANA NAILS</t>
  </si>
  <si>
    <t>P129617585714D</t>
  </si>
  <si>
    <t>NGANDA OLANGANA</t>
  </si>
  <si>
    <t>PLUMBING MATERIAL</t>
  </si>
  <si>
    <t>P058017686965Q</t>
  </si>
  <si>
    <t>KEMZE TSAMO</t>
  </si>
  <si>
    <t>LEOPOLD ARNAOLD</t>
  </si>
  <si>
    <t>P017417029021U</t>
  </si>
  <si>
    <t>P017716729382K</t>
  </si>
  <si>
    <t>P066818418299J</t>
  </si>
  <si>
    <t>OKEKE IDE</t>
  </si>
  <si>
    <t>DAVID EBUBECHUKWU</t>
  </si>
  <si>
    <t>P078516828235L</t>
  </si>
  <si>
    <t>ANETTE CALVINE</t>
  </si>
  <si>
    <t>P128312602274M</t>
  </si>
  <si>
    <t>FORCHO MARCELUS</t>
  </si>
  <si>
    <t>P097700436722B</t>
  </si>
  <si>
    <t>DOMBEU EPS KAMGA INES</t>
  </si>
  <si>
    <t>ETS DOMBEU</t>
  </si>
  <si>
    <t>P056300067648E</t>
  </si>
  <si>
    <t>M122117471993M</t>
  </si>
  <si>
    <t>SCOOPS RISKOU NDEMRI ET DOURNGOL DE MEIGANGA</t>
  </si>
  <si>
    <t>SCOOPS RNDM</t>
  </si>
  <si>
    <t>P088817839316Q</t>
  </si>
  <si>
    <t>NYINANG ATTO</t>
  </si>
  <si>
    <t>STEPHANE ARNAUD</t>
  </si>
  <si>
    <t>P019516667875D</t>
  </si>
  <si>
    <t>P010417751268H</t>
  </si>
  <si>
    <t>NJI ABDEL GNOUATETYOU</t>
  </si>
  <si>
    <t>P128817718600A</t>
  </si>
  <si>
    <t>ELISHA ENO</t>
  </si>
  <si>
    <t>M121017169509K</t>
  </si>
  <si>
    <t>MBRING JEAN</t>
  </si>
  <si>
    <t>HÔTEL LA BELLE ÉTOILE</t>
  </si>
  <si>
    <t>P048918365828A</t>
  </si>
  <si>
    <t>P099817276451E</t>
  </si>
  <si>
    <t>ABDU KAWIYU</t>
  </si>
  <si>
    <t>P089712091158D</t>
  </si>
  <si>
    <t>OUSMANOU KAYAMA</t>
  </si>
  <si>
    <t>P037612725635X</t>
  </si>
  <si>
    <t>SANGNEH NONGCHE</t>
  </si>
  <si>
    <t>VENTES DE LIQUEURS</t>
  </si>
  <si>
    <t>P049217150899E</t>
  </si>
  <si>
    <t>TANKEU FOKA</t>
  </si>
  <si>
    <t>FRANCINE MARCIALE</t>
  </si>
  <si>
    <t>P069117323511R</t>
  </si>
  <si>
    <t>GOODOORU</t>
  </si>
  <si>
    <t>MALLIKHARJUN REDDY</t>
  </si>
  <si>
    <t>P069417886183D</t>
  </si>
  <si>
    <t>NGO MINYEMECK MARIE CECILE</t>
  </si>
  <si>
    <t>M102417176830J</t>
  </si>
  <si>
    <t>LINDA BEAUTY SUPPLY SARL</t>
  </si>
  <si>
    <t>COMMERCE DE GROS, PRESTATIONS DE SERVICE DIVERS, IMPORT EXPORT</t>
  </si>
  <si>
    <t>M032016578409M</t>
  </si>
  <si>
    <t>SYNDICAT DES CHAUFFEURS DE TRANSPORT</t>
  </si>
  <si>
    <t>P109317411115Z</t>
  </si>
  <si>
    <t>REGINA TABE</t>
  </si>
  <si>
    <t>P118312707730J</t>
  </si>
  <si>
    <t>TCHAMBUE</t>
  </si>
  <si>
    <t>M092316090981P</t>
  </si>
  <si>
    <t>SIMBA SARL</t>
  </si>
  <si>
    <t>P060217556608B</t>
  </si>
  <si>
    <t>FOUNDIKOU POUAMOUN ABDEL TAYIB</t>
  </si>
  <si>
    <t>P089317941910S</t>
  </si>
  <si>
    <t>NGOUFO TADZONG</t>
  </si>
  <si>
    <t>P018216474002J</t>
  </si>
  <si>
    <t>FAIDAI ADAVID</t>
  </si>
  <si>
    <t>P019818055540K</t>
  </si>
  <si>
    <t>P078217288558C</t>
  </si>
  <si>
    <t>NOUMBISSI KAMGOUM</t>
  </si>
  <si>
    <t>P039218278710R</t>
  </si>
  <si>
    <t>NGAMENI KAMENI</t>
  </si>
  <si>
    <t>GENEVIÈVE ANAËLLE</t>
  </si>
  <si>
    <t>P078717704740R</t>
  </si>
  <si>
    <t>NKAKO MICHAEL FONKENG</t>
  </si>
  <si>
    <t>M022118474871F</t>
  </si>
  <si>
    <t>AFRICA BUSINESS CONSULTING SARL</t>
  </si>
  <si>
    <t>VENTE APPAREILS ELECTRNIQUES</t>
  </si>
  <si>
    <t>P079312490295T</t>
  </si>
  <si>
    <t>TAMEGOUNFOUO ERIC</t>
  </si>
  <si>
    <t>P038312748040R</t>
  </si>
  <si>
    <t>NGNETEDEM TADONGFOUET MAGLOIRE</t>
  </si>
  <si>
    <t>ETS MATAN</t>
  </si>
  <si>
    <t>P080218186993H</t>
  </si>
  <si>
    <t>M012217005866M</t>
  </si>
  <si>
    <t>GLOBAL REFERENCE NETWORK GROUP</t>
  </si>
  <si>
    <t>GENERAL COMMERCE, E-COMMERCE &amp; TRADING, BUILDING CONSTRUCTION...</t>
  </si>
  <si>
    <t>P097912376772R</t>
  </si>
  <si>
    <t>AHMADOU ROUA</t>
  </si>
  <si>
    <t>P088817376578K</t>
  </si>
  <si>
    <t>SAABOU</t>
  </si>
  <si>
    <t>ENGINEERING SUPPORT SERVICES</t>
  </si>
  <si>
    <t>M082316050159Z</t>
  </si>
  <si>
    <t>GSC -REFINERY INSPECTIONS CAMEROON S.A</t>
  </si>
  <si>
    <t>P068817481316Z</t>
  </si>
  <si>
    <t>P128115078613A</t>
  </si>
  <si>
    <t>MINDJI</t>
  </si>
  <si>
    <t>ONACIS NADÈGE</t>
  </si>
  <si>
    <t>DEBIT BOISS.HYGIENIQUES</t>
  </si>
  <si>
    <t>P087300151611U</t>
  </si>
  <si>
    <t>BARA ABOH</t>
  </si>
  <si>
    <t>M062517825599H</t>
  </si>
  <si>
    <t>TAYESON SARL</t>
  </si>
  <si>
    <t>M062318371998S</t>
  </si>
  <si>
    <t>CAMEROUN FOURNITURE COMPANY LIMITED</t>
  </si>
  <si>
    <t>( CAFCO LTD )</t>
  </si>
  <si>
    <t>P039217313879U</t>
  </si>
  <si>
    <t>TCHOPTEU KENNE</t>
  </si>
  <si>
    <t>GOLDONI</t>
  </si>
  <si>
    <t>P057017791047T</t>
  </si>
  <si>
    <t>ENGA POUNGOUE</t>
  </si>
  <si>
    <t>COLETTE VIRGINIE</t>
  </si>
  <si>
    <t>P047811917829N</t>
  </si>
  <si>
    <t>ECHOPPE +VANTE B.A</t>
  </si>
  <si>
    <t>P010117084345X</t>
  </si>
  <si>
    <t>LARISSE NADIA</t>
  </si>
  <si>
    <t>DEVELOPPEMENT SOCIALE,</t>
  </si>
  <si>
    <t>M021316841056Z</t>
  </si>
  <si>
    <t>CERCLE DES AMIES SINCERES DU GRAND BAOBA A BONABERI</t>
  </si>
  <si>
    <t>C.A.S DU GRAND BAOBA</t>
  </si>
  <si>
    <t>P089917296159X</t>
  </si>
  <si>
    <t>ABOLO OBE</t>
  </si>
  <si>
    <t>MARIE FLORENCE LINA</t>
  </si>
  <si>
    <t>P127517213258H</t>
  </si>
  <si>
    <t>IDUME SIMON</t>
  </si>
  <si>
    <t>M059600015295N</t>
  </si>
  <si>
    <t>GIC RVS</t>
  </si>
  <si>
    <t>FORMATION EN INFORMATIQUE ET PRESTATIONS DE SERVICES</t>
  </si>
  <si>
    <t>P068217305359T</t>
  </si>
  <si>
    <t>P050218165026X</t>
  </si>
  <si>
    <t>LEMOFOUET ZOMBOU</t>
  </si>
  <si>
    <t>P067400505320E</t>
  </si>
  <si>
    <t>P056512488392X</t>
  </si>
  <si>
    <t>P109716924611B</t>
  </si>
  <si>
    <t>TSAGUE KEMKA MAFOUO</t>
  </si>
  <si>
    <t>PERRESSE</t>
  </si>
  <si>
    <t>P020018599780L</t>
  </si>
  <si>
    <t>LEMOGO KEMZONG</t>
  </si>
  <si>
    <t>M121817261124Q</t>
  </si>
  <si>
    <t>EP DZINKOP</t>
  </si>
  <si>
    <t>P069916716410A</t>
  </si>
  <si>
    <t>KINGSLY KUA</t>
  </si>
  <si>
    <t>P016800540293Z</t>
  </si>
  <si>
    <t>KIDALET</t>
  </si>
  <si>
    <t>ETS KIDAL</t>
  </si>
  <si>
    <t>P088700397640S</t>
  </si>
  <si>
    <t>Nouketcheussi Lowe V L</t>
  </si>
  <si>
    <t>Ets nouketcheussi lowe</t>
  </si>
  <si>
    <t>P079418321276A</t>
  </si>
  <si>
    <t>MAYOUDOM HOMSSI epouse TCHUITCHEU</t>
  </si>
  <si>
    <t>P079018028497Z</t>
  </si>
  <si>
    <t>NELICE GISLAIN</t>
  </si>
  <si>
    <t>P037217346971K</t>
  </si>
  <si>
    <t>NYA NJANTOU EPSE BIKOI</t>
  </si>
  <si>
    <t>P098512644738H</t>
  </si>
  <si>
    <t>P128115091259M</t>
  </si>
  <si>
    <t>P080117699316H</t>
  </si>
  <si>
    <t>Dzemtchou douanla</t>
  </si>
  <si>
    <t>Ramsael</t>
  </si>
  <si>
    <t>P077818194449K</t>
  </si>
  <si>
    <t>KENGNE MATSINGANG</t>
  </si>
  <si>
    <t>P089114918120J</t>
  </si>
  <si>
    <t>DJEUTAT NJIKE ELIE ROGER</t>
  </si>
  <si>
    <t>(ETS AFRIC PRO SERVICES)</t>
  </si>
  <si>
    <t>P078015240853H</t>
  </si>
  <si>
    <t>YEMDZUE SIEDJOU</t>
  </si>
  <si>
    <t>P097416242950B</t>
  </si>
  <si>
    <t>P068817657804N</t>
  </si>
  <si>
    <t>MOTHIO. NDONGANG.</t>
  </si>
  <si>
    <t>P018718416329R</t>
  </si>
  <si>
    <t>KEKWI</t>
  </si>
  <si>
    <t>P125618468448S</t>
  </si>
  <si>
    <t>KORKOSSI</t>
  </si>
  <si>
    <t>P098818530445R</t>
  </si>
  <si>
    <t>P059616877257G</t>
  </si>
  <si>
    <t>ADAMOU BELLO MAIGARI</t>
  </si>
  <si>
    <t>M081312570573H</t>
  </si>
  <si>
    <t>COMPREHENSIVE SECONDARY SCHOOL</t>
  </si>
  <si>
    <t>P107717774454J</t>
  </si>
  <si>
    <t>NTSINKOU TETDA</t>
  </si>
  <si>
    <t>P078512466819A</t>
  </si>
  <si>
    <t>GOUMENE SONKOUE</t>
  </si>
  <si>
    <t>M012217017943S</t>
  </si>
  <si>
    <t>EMERGENCE PARTNERS SARL</t>
  </si>
  <si>
    <t>P116116348048L</t>
  </si>
  <si>
    <t>P047117607061A</t>
  </si>
  <si>
    <t>TCHENANG FRANKLIN</t>
  </si>
  <si>
    <t>ETS HIGH ENGINEERING OPÉRATING SYSTEMS "HEOS"</t>
  </si>
  <si>
    <t>TÉLÉCOMMUNICATIONS INFORMATIQUE ÉLECTROTECHNIQUE BTP</t>
  </si>
  <si>
    <t>P017216934493L</t>
  </si>
  <si>
    <t>AMBILI</t>
  </si>
  <si>
    <t>RICHARD ASENEK</t>
  </si>
  <si>
    <t>P025917627346N</t>
  </si>
  <si>
    <t>P027517305285X</t>
  </si>
  <si>
    <t>KOUAM KUISSU</t>
  </si>
  <si>
    <t>P038212620948U</t>
  </si>
  <si>
    <t>LONGNANKO TALA</t>
  </si>
  <si>
    <t>P063918473422D</t>
  </si>
  <si>
    <t>ENDOUGOU MVE</t>
  </si>
  <si>
    <t>P060116916368K</t>
  </si>
  <si>
    <t>NJIKE SEUMO</t>
  </si>
  <si>
    <t>JOSEPHINE PAULE</t>
  </si>
  <si>
    <t>M111712705086R</t>
  </si>
  <si>
    <t>GIC RAPIDO SERVICES</t>
  </si>
  <si>
    <t>P015615338538J</t>
  </si>
  <si>
    <t>P018818573939H</t>
  </si>
  <si>
    <t>NDOUYOU MOUANSIE</t>
  </si>
  <si>
    <t>P089011505745K</t>
  </si>
  <si>
    <t>MAGOUOK LAURIN FLORE</t>
  </si>
  <si>
    <t>M022517659727H</t>
  </si>
  <si>
    <t>AGENCES DE RESERVATION ET VOYAGISTES, PRESTATION DE SERVICES, COMMERCE GENERAL, IMPORT-EXPORT</t>
  </si>
  <si>
    <t>P109117615942X</t>
  </si>
  <si>
    <t>RIM A MBASSA</t>
  </si>
  <si>
    <t>BEL-ACQUIS</t>
  </si>
  <si>
    <t>P028917879646K</t>
  </si>
  <si>
    <t>NGANG EMILE NGWA.</t>
  </si>
  <si>
    <t>M052217321629A</t>
  </si>
  <si>
    <t>CLAUDELORD BOUTIQUE SARL</t>
  </si>
  <si>
    <t>CONFECTION ET VENTE DES VETEMENTS, PRODUITS COSMETIQUES ET ACCESSOIRES DE MODE ET DECORATION</t>
  </si>
  <si>
    <t>P078012550704M</t>
  </si>
  <si>
    <t>KAMGANG WEKEM MICHEL</t>
  </si>
  <si>
    <t>ETS KAMGANG WEKEM</t>
  </si>
  <si>
    <t>P019216321527L</t>
  </si>
  <si>
    <t>DESMOND KOHMI</t>
  </si>
  <si>
    <t>P068512676532M</t>
  </si>
  <si>
    <t>POKAM DEFFO EP KANOU</t>
  </si>
  <si>
    <t>AUCUNE ACTIVITE DECLAREE</t>
  </si>
  <si>
    <t>M110217519297A</t>
  </si>
  <si>
    <t>CERCLE DES AMIS BAYANGAM DE DOUALA</t>
  </si>
  <si>
    <t>CABAD</t>
  </si>
  <si>
    <t>P057118054143Q</t>
  </si>
  <si>
    <t>TCHEUTCHOUA KAMKOUM</t>
  </si>
  <si>
    <t>P049817781555D</t>
  </si>
  <si>
    <t>STEVE AURELIEN</t>
  </si>
  <si>
    <t>MFABO YOTCHAP</t>
  </si>
  <si>
    <t>P099518261776H</t>
  </si>
  <si>
    <t>P058817240699Q</t>
  </si>
  <si>
    <t>P127718258986H</t>
  </si>
  <si>
    <t>FOFANA MAMADOU</t>
  </si>
  <si>
    <t>P046216055308R</t>
  </si>
  <si>
    <t>P016012501383L</t>
  </si>
  <si>
    <t>DJOMO EP DJOKOU JEANNETTE</t>
  </si>
  <si>
    <t>P128616664196K</t>
  </si>
  <si>
    <t>KUETE MARIE NOELLE</t>
  </si>
  <si>
    <t>P046615676345M</t>
  </si>
  <si>
    <t>GERMAINE HELENE</t>
  </si>
  <si>
    <t>P098812604770G</t>
  </si>
  <si>
    <t>TCHOUAKET DIEUPE</t>
  </si>
  <si>
    <t>ARNAULD STYVE</t>
  </si>
  <si>
    <t>P106512244657H</t>
  </si>
  <si>
    <t>M042517673732H</t>
  </si>
  <si>
    <t>SOCIÉTÉ MALOCAM-MATERIAUX LOCAUX DU CAMEROUN SARL</t>
  </si>
  <si>
    <t>P118718035378T</t>
  </si>
  <si>
    <t>M082217542479A</t>
  </si>
  <si>
    <t>SOCIETE D INTRUMENTS MEDICAUX SPÉCIALISES SARL</t>
  </si>
  <si>
    <t>P069816632733J</t>
  </si>
  <si>
    <t>MITCHIMEP NKOUAYEP</t>
  </si>
  <si>
    <t>JORDANE CABRELLE</t>
  </si>
  <si>
    <t>P078916685708S</t>
  </si>
  <si>
    <t>DONFACK MAKEMSSONG</t>
  </si>
  <si>
    <t>JOCELYNE DIANE</t>
  </si>
  <si>
    <t>M012416396309C</t>
  </si>
  <si>
    <t>SADI GROUPE SARL</t>
  </si>
  <si>
    <t>M062217373763W</t>
  </si>
  <si>
    <t>HOTEL TEAM CANADA SARL</t>
  </si>
  <si>
    <t>P018616634014R</t>
  </si>
  <si>
    <t>OUSSOUMANOU BOUKAR</t>
  </si>
  <si>
    <t>P069016620461X</t>
  </si>
  <si>
    <t>CHRISTIANE MICHAELLE</t>
  </si>
  <si>
    <t>P087617391005S</t>
  </si>
  <si>
    <t>MARIE CHRISTINE KANANBO DIKOUME</t>
  </si>
  <si>
    <t>P125812332186K</t>
  </si>
  <si>
    <t>NGO MANG ELEANORD</t>
  </si>
  <si>
    <t>P047318370330H</t>
  </si>
  <si>
    <t>TCHOUNQUE TANKE</t>
  </si>
  <si>
    <t>ERIC MORGAN</t>
  </si>
  <si>
    <t>P014500040947U</t>
  </si>
  <si>
    <t>M062116201403X</t>
  </si>
  <si>
    <t>GAZON SYNTHETIQUE CAMEROUN-BATIMENTS TRAVAUX PUBLICS SARL</t>
  </si>
  <si>
    <t>GSC-BTP SARL</t>
  </si>
  <si>
    <t>P056215297677I</t>
  </si>
  <si>
    <t>P078512704487B</t>
  </si>
  <si>
    <t>P050015971083S</t>
  </si>
  <si>
    <t>FOGANG NYTEDEM ETIENNE JORDAN</t>
  </si>
  <si>
    <t>P018716441123G</t>
  </si>
  <si>
    <t>P097417822117M</t>
  </si>
  <si>
    <t>P068617229879S</t>
  </si>
  <si>
    <t>NICOLINE MUMA</t>
  </si>
  <si>
    <t>P097218122357T</t>
  </si>
  <si>
    <t>WAWO YONTA</t>
  </si>
  <si>
    <t>VENTE DE DEBIS DE BOISSON</t>
  </si>
  <si>
    <t>P039216363143M</t>
  </si>
  <si>
    <t>NANA NJAPO</t>
  </si>
  <si>
    <t>P013800256125U</t>
  </si>
  <si>
    <t>NGO YOMKIL EP BELL JEANNE</t>
  </si>
  <si>
    <t>M122217777026E</t>
  </si>
  <si>
    <t>WISE TECH AFRICA</t>
  </si>
  <si>
    <t>INFORMATIQUE DIGITALISATION DES SYSTEMES D INFORMATIONS MARKETING DEVELOPPEMENT D APPLICATIONS GESTION DE PROJETS</t>
  </si>
  <si>
    <t>P088917832357S</t>
  </si>
  <si>
    <t>DOUNTOUO</t>
  </si>
  <si>
    <t>CHRISTEL LE</t>
  </si>
  <si>
    <t>P018717854874A</t>
  </si>
  <si>
    <t>AFANA.</t>
  </si>
  <si>
    <t>AGNES FRANCINE NADINE</t>
  </si>
  <si>
    <t>P039412567666M</t>
  </si>
  <si>
    <t>SYLLA HAMADOU</t>
  </si>
  <si>
    <t>P104516266238R</t>
  </si>
  <si>
    <t>MBONG JONAS</t>
  </si>
  <si>
    <t>M020700021763L</t>
  </si>
  <si>
    <t>BETA PRINT</t>
  </si>
  <si>
    <t>P017912579171K</t>
  </si>
  <si>
    <t>NKONGA PATITE</t>
  </si>
  <si>
    <t>M051517857732T</t>
  </si>
  <si>
    <t>ASSOCIATION DES BALATCHI DE NDOGPASSI</t>
  </si>
  <si>
    <t>M042517713481A</t>
  </si>
  <si>
    <t>AFRICA YOUNG CONSTRUCTION  SARL</t>
  </si>
  <si>
    <t>AYCO BTP SARL</t>
  </si>
  <si>
    <t>P127914235677H</t>
  </si>
  <si>
    <t>FORTUNE KUMFA</t>
  </si>
  <si>
    <t>P078818375264Q</t>
  </si>
  <si>
    <t>CHIN MOUN MAMA</t>
  </si>
  <si>
    <t>P067218380378F</t>
  </si>
  <si>
    <t>P017915998866Q</t>
  </si>
  <si>
    <t>P129815046349M</t>
  </si>
  <si>
    <t>ABOU'OU SARA</t>
  </si>
  <si>
    <t>P018617656180L</t>
  </si>
  <si>
    <t>TCH0UKEU KWINGA</t>
  </si>
  <si>
    <t>JOSETTE FLORE</t>
  </si>
  <si>
    <t>P047216062779J</t>
  </si>
  <si>
    <t>ANOUAR</t>
  </si>
  <si>
    <t>EL SADATH</t>
  </si>
  <si>
    <t>P018312479990E</t>
  </si>
  <si>
    <t>ETS MOHAMADOU NOUROU</t>
  </si>
  <si>
    <t>P028916717377K</t>
  </si>
  <si>
    <t>NFALEU TCHOUKEU</t>
  </si>
  <si>
    <t>P045418426069M</t>
  </si>
  <si>
    <t>TCHOUNKWE EPSE MOUDOUTHE</t>
  </si>
  <si>
    <t>P126000231108Q</t>
  </si>
  <si>
    <t>ABDOULHADIR</t>
  </si>
  <si>
    <t>M122316425633M</t>
  </si>
  <si>
    <t>SCOOPS FEMMES DYNAMIQUES DES PRODUCTRICES DE RIZ DE LOGONE BIRNI</t>
  </si>
  <si>
    <t>F.D.P.R.L.B</t>
  </si>
  <si>
    <t>M102316183257S</t>
  </si>
  <si>
    <t>MOBILE SIX</t>
  </si>
  <si>
    <t>MSIX S.A</t>
  </si>
  <si>
    <t>M091217257061S</t>
  </si>
  <si>
    <t>EP MBONG YEVOL</t>
  </si>
  <si>
    <t>P087012422423P</t>
  </si>
  <si>
    <t>KENGMONKOU KAMOGNE  LEOPOLD</t>
  </si>
  <si>
    <t>KENGMO KAMOGNE  LEOPOLD</t>
  </si>
  <si>
    <t>M102217648854H</t>
  </si>
  <si>
    <t>ITECH HARDWARE</t>
  </si>
  <si>
    <t>P098100426952S</t>
  </si>
  <si>
    <t>DJOMO NONO RICHARD</t>
  </si>
  <si>
    <t>ETS CERCLE ELECTRICITE INDUSTRIEL</t>
  </si>
  <si>
    <t>P019117885337K</t>
  </si>
  <si>
    <t>GONI ISSA</t>
  </si>
  <si>
    <t>P109812695879X</t>
  </si>
  <si>
    <t>P077416243391B</t>
  </si>
  <si>
    <t>AMANYA</t>
  </si>
  <si>
    <t>MARIE CAULARD</t>
  </si>
  <si>
    <t>P018518199531A</t>
  </si>
  <si>
    <t>MOISE JANVIER</t>
  </si>
  <si>
    <t>P030318267108U</t>
  </si>
  <si>
    <t>Made Mbame</t>
  </si>
  <si>
    <t>P109216937722R</t>
  </si>
  <si>
    <t>AGNES ( ETS NEW VISION BUSINESS CENTER)</t>
  </si>
  <si>
    <t>VENTE DE DE BOISSONS</t>
  </si>
  <si>
    <t>P107917618801U</t>
  </si>
  <si>
    <t>SINDJOUN KAMDEM</t>
  </si>
  <si>
    <t>P028516774771F</t>
  </si>
  <si>
    <t>MBEUMEN</t>
  </si>
  <si>
    <t>WILLY SOREL</t>
  </si>
  <si>
    <t>M092317727168F</t>
  </si>
  <si>
    <t>ARCHE BAKA D'ILILI</t>
  </si>
  <si>
    <t>P097917297255S</t>
  </si>
  <si>
    <t>ANNE GABRIELLE</t>
  </si>
  <si>
    <t>P069117867630P</t>
  </si>
  <si>
    <t>ETS GIBSON</t>
  </si>
  <si>
    <t>VENTE BOISSONS ALCOOLISEES ET AGRICULTURE</t>
  </si>
  <si>
    <t>P117912353669E</t>
  </si>
  <si>
    <t>P069112698127T</t>
  </si>
  <si>
    <t>LINDA OLIVE</t>
  </si>
  <si>
    <t>P059516006338Y</t>
  </si>
  <si>
    <t>P088812712816Y</t>
  </si>
  <si>
    <t>NGNIANGWE RUTH CHRISTELLE</t>
  </si>
  <si>
    <t>NGNIANGWE RUTH C</t>
  </si>
  <si>
    <t>P088317403504J</t>
  </si>
  <si>
    <t>OKAFOR EBELE JUDITH</t>
  </si>
  <si>
    <t>P118517449025L</t>
  </si>
  <si>
    <t>MOHAMADOU AMINOU MAHAMAN</t>
  </si>
  <si>
    <t>P017517455016B</t>
  </si>
  <si>
    <t>ADDA OSSOGO MARIE SABINE</t>
  </si>
  <si>
    <t>P085618101861J</t>
  </si>
  <si>
    <t>AZAMAH</t>
  </si>
  <si>
    <t>AARON TENENG</t>
  </si>
  <si>
    <t>P098416383277A</t>
  </si>
  <si>
    <t>SUH ACHIRI ADE</t>
  </si>
  <si>
    <t>P017416733671J</t>
  </si>
  <si>
    <t>M102417144176D</t>
  </si>
  <si>
    <t>STE DISTRIBUTED CONTROL SYSTEM&amp;TECHNOLOGIES SARL UNIPERSONNELLE (MDCSTEC CAMEROUN SARL U.)</t>
  </si>
  <si>
    <t>MDCSTEC CAMEROUN SARL U</t>
  </si>
  <si>
    <t>P097317443098U</t>
  </si>
  <si>
    <t>IVO MBAWEI</t>
  </si>
  <si>
    <t>NWANDALA</t>
  </si>
  <si>
    <t>P020017611998F</t>
  </si>
  <si>
    <t>FEUNKENG NGOUMTSA</t>
  </si>
  <si>
    <t>P129417940246U</t>
  </si>
  <si>
    <t>ACHENI</t>
  </si>
  <si>
    <t>P076700313723X</t>
  </si>
  <si>
    <t>Me HAMADOU BOUBA</t>
  </si>
  <si>
    <t>EtudeHAMADOU BOUBA</t>
  </si>
  <si>
    <t>P086915061000E</t>
  </si>
  <si>
    <t>TCHE PEYANNI EUGENE</t>
  </si>
  <si>
    <t>" ETS TPE "</t>
  </si>
  <si>
    <t>M032217197686A</t>
  </si>
  <si>
    <t>IKNITE, INC</t>
  </si>
  <si>
    <t>P078717025887L</t>
  </si>
  <si>
    <t>ANGELE EKULE TOMBE,</t>
  </si>
  <si>
    <t>P017612480069S</t>
  </si>
  <si>
    <t>GAMABOU NOEL</t>
  </si>
  <si>
    <t>P018016163610C</t>
  </si>
  <si>
    <t>MOHAMED BELLO</t>
  </si>
  <si>
    <t>P107617415302H</t>
  </si>
  <si>
    <t>MAYOUGAING</t>
  </si>
  <si>
    <t>SPORT&amp; ACTIVITÉS CONNEXES</t>
  </si>
  <si>
    <t>M101016683332H</t>
  </si>
  <si>
    <t>ASSOCIATION SPORTIVE INTER-SANTE D'AHALA</t>
  </si>
  <si>
    <t>ASISA</t>
  </si>
  <si>
    <t>P119417882839B</t>
  </si>
  <si>
    <t>VENTES CASSE AUTO</t>
  </si>
  <si>
    <t>P077417295349Y</t>
  </si>
  <si>
    <t>EZENWAKA</t>
  </si>
  <si>
    <t>P088312421830H</t>
  </si>
  <si>
    <t>NOUBISSI POCKAM MIREILLE CHRISTELLENOUB</t>
  </si>
  <si>
    <t>P047412442252L</t>
  </si>
  <si>
    <t>TCHATCHOU FALEU</t>
  </si>
  <si>
    <t>FLORENTIN PREVENIR</t>
  </si>
  <si>
    <t>P120017757243M</t>
  </si>
  <si>
    <t>MOUGOUO FOMAT</t>
  </si>
  <si>
    <t>P058416627327E</t>
  </si>
  <si>
    <t>NOUSSI SEGNING</t>
  </si>
  <si>
    <t>P116717932819M</t>
  </si>
  <si>
    <t>FEDJIO</t>
  </si>
  <si>
    <t>P046315297380G</t>
  </si>
  <si>
    <t>P087800325929G</t>
  </si>
  <si>
    <t>Tiomo Michel</t>
  </si>
  <si>
    <t>Ets tiomo michel</t>
  </si>
  <si>
    <t>P070018005679J</t>
  </si>
  <si>
    <t>TSEMO TSIMBILA</t>
  </si>
  <si>
    <t>ANIFA</t>
  </si>
  <si>
    <t>P117914423726T</t>
  </si>
  <si>
    <t>ONGOBOULEN</t>
  </si>
  <si>
    <t>M061117250321H</t>
  </si>
  <si>
    <t>EP BIDJOCKA</t>
  </si>
  <si>
    <t>M080717751576Z</t>
  </si>
  <si>
    <t>LYCEE DE NKOLASSA</t>
  </si>
  <si>
    <t>P108617783682R</t>
  </si>
  <si>
    <t>M092316230793E</t>
  </si>
  <si>
    <t>THE GREAT CONSTRUCTION COMPANY LIMITED</t>
  </si>
  <si>
    <t>P129718423200L</t>
  </si>
  <si>
    <t>NGAKWAT NJIMAYOUOM</t>
  </si>
  <si>
    <t>OUBAYDA</t>
  </si>
  <si>
    <t>P057812499641W</t>
  </si>
  <si>
    <t>MPOLOMENA EPSEE ONANA NDJODO ANDREE</t>
  </si>
  <si>
    <t>ETS UP DATE EVENTS &amp; DESIGN (ETS UDED)</t>
  </si>
  <si>
    <t>P097117338932R</t>
  </si>
  <si>
    <t>ANGOULA ADZEME</t>
  </si>
  <si>
    <t>TRANSFORMATION DU MIEL/IMP.EXP</t>
  </si>
  <si>
    <t>M031100035429P</t>
  </si>
  <si>
    <t>LES MIELLERIES</t>
  </si>
  <si>
    <t>LES MIELLERIES SARL</t>
  </si>
  <si>
    <t>P068914624329L</t>
  </si>
  <si>
    <t>EBOULE EBOULE BASILE</t>
  </si>
  <si>
    <t>ETS EBBA ENGINEERING</t>
  </si>
  <si>
    <t>P016300395878K</t>
  </si>
  <si>
    <t>ALIOUM  ABDDOULAYE</t>
  </si>
  <si>
    <t>P049017959111Y</t>
  </si>
  <si>
    <t>P028512270215W</t>
  </si>
  <si>
    <t>NYAMINOU</t>
  </si>
  <si>
    <t>P122016579337S</t>
  </si>
  <si>
    <t>ABEL A MOUBEP JOSEPH</t>
  </si>
  <si>
    <t>P068515976344H</t>
  </si>
  <si>
    <t>MARIE CLAY</t>
  </si>
  <si>
    <t>NGWE MUNGA</t>
  </si>
  <si>
    <t>P020217776609X</t>
  </si>
  <si>
    <t>WANDAY JEGWE</t>
  </si>
  <si>
    <t>P077016848178S</t>
  </si>
  <si>
    <t>LETCHE KAPNANG</t>
  </si>
  <si>
    <t>M052014551665Q</t>
  </si>
  <si>
    <t>DIGITAL SERVICES COMPANY</t>
  </si>
  <si>
    <t>DSCOM</t>
  </si>
  <si>
    <t>P019617339276L</t>
  </si>
  <si>
    <t>CEDRICK MBAH</t>
  </si>
  <si>
    <t>P122017365147E</t>
  </si>
  <si>
    <t>ABBA MASTAPA</t>
  </si>
  <si>
    <t>M072417770655Z</t>
  </si>
  <si>
    <t>BMB SARL.</t>
  </si>
  <si>
    <t>P018817583045E</t>
  </si>
  <si>
    <t>KAMENI TALLA</t>
  </si>
  <si>
    <t>P049216375199C</t>
  </si>
  <si>
    <t>TAMO DARYL BETRAND SCHARY</t>
  </si>
  <si>
    <t>( DBT ENTERPRISE )</t>
  </si>
  <si>
    <t>GENERAL COMMERCE/CONSTRUCTIONS/TRANSPORT/LOGISTICS/VEHICULE /EQUIPMENT/PRESTATION SERVICES/IMPORT EXPORT/CONTRACTS</t>
  </si>
  <si>
    <t>M082316058309J</t>
  </si>
  <si>
    <t>CABINET D'AVOCATS OTSOMOTSI</t>
  </si>
  <si>
    <t>PETIT PLANTEUR D'HEVEA</t>
  </si>
  <si>
    <t>P115717741804S</t>
  </si>
  <si>
    <t>SIMON DESIRÉ</t>
  </si>
  <si>
    <t>P016600471351Q</t>
  </si>
  <si>
    <t>MBASSAYE</t>
  </si>
  <si>
    <t>M102117900949W</t>
  </si>
  <si>
    <t>STANDARD ACADEMIC ENGLISH HIGH SCHOOL</t>
  </si>
  <si>
    <t>STACHS</t>
  </si>
  <si>
    <t>P089216884361Q</t>
  </si>
  <si>
    <t>P018417950174W</t>
  </si>
  <si>
    <t>AHMED ABDOULAYE MAL IYA</t>
  </si>
  <si>
    <t>P017618376432Y</t>
  </si>
  <si>
    <t>P069817946617H</t>
  </si>
  <si>
    <t>YONTEU DIFFOUO STEVIE CHARLIE</t>
  </si>
  <si>
    <t>P029518681665L</t>
  </si>
  <si>
    <t>LEYOU</t>
  </si>
  <si>
    <t>FREDERIQUE  ANAIS</t>
  </si>
  <si>
    <t>P078312411522W</t>
  </si>
  <si>
    <t>ANDELA HERVE PATRICK</t>
  </si>
  <si>
    <t>M012618347976W</t>
  </si>
  <si>
    <t>ETABLISSEMENT SIEWE</t>
  </si>
  <si>
    <t>P028317553609M</t>
  </si>
  <si>
    <t>CHIWA</t>
  </si>
  <si>
    <t>BABARA BEI</t>
  </si>
  <si>
    <t>P088716699399X</t>
  </si>
  <si>
    <t>EDWIGE VALORINE</t>
  </si>
  <si>
    <t>P018111354391W</t>
  </si>
  <si>
    <t>FOUDJOUO TIOSSOCK</t>
  </si>
  <si>
    <t>FRANCIS HUBERT</t>
  </si>
  <si>
    <t>P028617359167Y</t>
  </si>
  <si>
    <t>MENBESSUNE</t>
  </si>
  <si>
    <t>P028118337064M</t>
  </si>
  <si>
    <t>M022118502487J</t>
  </si>
  <si>
    <t>SUFFO PRO INTERNATIONAL BUSINESS AND SERVICES SARL</t>
  </si>
  <si>
    <t>SUFPRO</t>
  </si>
  <si>
    <t>P067314923047E</t>
  </si>
  <si>
    <t>KEUKO KONO EPSE MADOUMBA</t>
  </si>
  <si>
    <t>P086017967790K</t>
  </si>
  <si>
    <t>PAULINE FOTO</t>
  </si>
  <si>
    <t>P122015448449F</t>
  </si>
  <si>
    <t>SOH FONGANG JACQUES</t>
  </si>
  <si>
    <t>VENTE MATERIELS BUREAUX</t>
  </si>
  <si>
    <t>P086312517982S</t>
  </si>
  <si>
    <t>NDEUKAM</t>
  </si>
  <si>
    <t>P057817705480D</t>
  </si>
  <si>
    <t>TAHOUETSING PIERRE</t>
  </si>
  <si>
    <t>P048516764274M</t>
  </si>
  <si>
    <t>EWOTO</t>
  </si>
  <si>
    <t>P015917005510L</t>
  </si>
  <si>
    <t>MINKALA JEAN CLAUDE JOSEPH</t>
  </si>
  <si>
    <t>PHARMACOPÉE TRADITIONNELLE</t>
  </si>
  <si>
    <t>P018916731615T</t>
  </si>
  <si>
    <t>TONGFA DONGMO</t>
  </si>
  <si>
    <t>P118316576721K</t>
  </si>
  <si>
    <t>VERLAINE SIJAP</t>
  </si>
  <si>
    <t>P018317736176G</t>
  </si>
  <si>
    <t>P119417042671F</t>
  </si>
  <si>
    <t>M032517674631X</t>
  </si>
  <si>
    <t>ASSOCIATION LESSA (DANSE FLOKLORIQUE) BATIE DE DOUALA</t>
  </si>
  <si>
    <t>P089317809908W</t>
  </si>
  <si>
    <t>FOMI NANA</t>
  </si>
  <si>
    <t>IDRISS VALERIE</t>
  </si>
  <si>
    <t>VENTE DE KOLA</t>
  </si>
  <si>
    <t>P085812483502X</t>
  </si>
  <si>
    <t>CHECK THOMAS TENGWECK</t>
  </si>
  <si>
    <t>ETS CHECK THOMAS TENGWECK</t>
  </si>
  <si>
    <t>P017617825842D</t>
  </si>
  <si>
    <t>M072318125195G</t>
  </si>
  <si>
    <t>ASSOCIATION SPORTIVE MARIA ALBERT FOOTBALL ACADEMY</t>
  </si>
  <si>
    <t>AS MAFA</t>
  </si>
  <si>
    <t>P080217219710A</t>
  </si>
  <si>
    <t>P107314920408S</t>
  </si>
  <si>
    <t>NGAH EPSE EKOUMA</t>
  </si>
  <si>
    <t>REGINE ROSETTE</t>
  </si>
  <si>
    <t>P038218158595T</t>
  </si>
  <si>
    <t>EBONTANE DENIS EPIE</t>
  </si>
  <si>
    <t>P087717346704C</t>
  </si>
  <si>
    <t>M102116561233D</t>
  </si>
  <si>
    <t>SOCIETE DES FERMES MODERNES SARL</t>
  </si>
  <si>
    <t>SOFEMO SARL</t>
  </si>
  <si>
    <t>AGRICULTURE/ELEVAGE-PRESTATIONS DE SERVICES-IMPORT/EXPORT-COMMERCE GENERAL-REPRESENTATION</t>
  </si>
  <si>
    <t>P089217157238K</t>
  </si>
  <si>
    <t>P048214879145Y</t>
  </si>
  <si>
    <t>RESTAURANT ET VENTE BOISSONS HYGIENIQUES</t>
  </si>
  <si>
    <t>P127300400897U</t>
  </si>
  <si>
    <t>NIAHANE MATHIAS</t>
  </si>
  <si>
    <t>ETS NIAHANE MATHIAS</t>
  </si>
  <si>
    <t>P105715396178D</t>
  </si>
  <si>
    <t>P128417561635Q</t>
  </si>
  <si>
    <t>VALENTINE FORKEU</t>
  </si>
  <si>
    <t>P070017549042B</t>
  </si>
  <si>
    <t>CLOVICE VEWESI</t>
  </si>
  <si>
    <t>P048616579626Z</t>
  </si>
  <si>
    <t>P058318124273C</t>
  </si>
  <si>
    <t>NTESIM</t>
  </si>
  <si>
    <t>ROMMANUS BANFILA</t>
  </si>
  <si>
    <t>P097312130035S</t>
  </si>
  <si>
    <t>P068417925009L</t>
  </si>
  <si>
    <t>MATHIEU PASCALIN</t>
  </si>
  <si>
    <t>P018516576279Y</t>
  </si>
  <si>
    <t>P018917863659F</t>
  </si>
  <si>
    <t>RAMATOU BABA</t>
  </si>
  <si>
    <t>P057217828137A</t>
  </si>
  <si>
    <t>NFOR FREDERICK</t>
  </si>
  <si>
    <t>M102018356997R</t>
  </si>
  <si>
    <t>MAEL CORPORATION GROUP SARL</t>
  </si>
  <si>
    <t>MCGS</t>
  </si>
  <si>
    <t>P108412706682N</t>
  </si>
  <si>
    <t>Anangmo PAUL</t>
  </si>
  <si>
    <t>Anancmo paul</t>
  </si>
  <si>
    <t>P116518454821C</t>
  </si>
  <si>
    <t>LICK EPSE ABIENZA FRIEDA</t>
  </si>
  <si>
    <t>P018516210166X</t>
  </si>
  <si>
    <t>GUEMDJOM SOUPGUI</t>
  </si>
  <si>
    <t>P048017891689F</t>
  </si>
  <si>
    <t>HASSANG TAHIROU</t>
  </si>
  <si>
    <t>DALADY</t>
  </si>
  <si>
    <t>P029512407738Y</t>
  </si>
  <si>
    <t>NKOE NKOULOU</t>
  </si>
  <si>
    <t>P117717785722J</t>
  </si>
  <si>
    <t>ELVIS  ASONGANYI  NDJONGJI</t>
  </si>
  <si>
    <t>P127618251024Y</t>
  </si>
  <si>
    <t>BONIFACE NGWA</t>
  </si>
  <si>
    <t>P048717996583B</t>
  </si>
  <si>
    <t>KEMSO</t>
  </si>
  <si>
    <t>JEAN PHIRMON</t>
  </si>
  <si>
    <t>SELLING FOOD AND NON FOOD ITEMS</t>
  </si>
  <si>
    <t>P128118068495A</t>
  </si>
  <si>
    <t>MAGEFOR ERNESTINE</t>
  </si>
  <si>
    <t>M098816383416R</t>
  </si>
  <si>
    <t>ATOH TEMBI STEPHEN</t>
  </si>
  <si>
    <t>P056116839488E</t>
  </si>
  <si>
    <t>NJAH KWEJI EMMANUEL</t>
  </si>
  <si>
    <t>P019217842030P</t>
  </si>
  <si>
    <t>NGO MBOCK EPOUSE BITHE</t>
  </si>
  <si>
    <t>P129017827428D</t>
  </si>
  <si>
    <t>Saddikou</t>
  </si>
  <si>
    <t>Rafirou</t>
  </si>
  <si>
    <t>P058217949964L</t>
  </si>
  <si>
    <t>ONKEL</t>
  </si>
  <si>
    <t>YVES MICHARD</t>
  </si>
  <si>
    <t>P027817421434N</t>
  </si>
  <si>
    <t>P027914969853P</t>
  </si>
  <si>
    <t>EBUNI MANCHONG TAMBE</t>
  </si>
  <si>
    <t>P037412330352G</t>
  </si>
  <si>
    <t>GANNO TIOGNING JEAN PAUL</t>
  </si>
  <si>
    <t>MERITE BAR</t>
  </si>
  <si>
    <t>P087418581539G</t>
  </si>
  <si>
    <t>NGUIHUI EPSE TAGOUMCHI</t>
  </si>
  <si>
    <t>P089514403472D</t>
  </si>
  <si>
    <t>KAMDOUM WAFO FRANKI</t>
  </si>
  <si>
    <t>P028417477378A</t>
  </si>
  <si>
    <t>ALEX JOCELYN</t>
  </si>
  <si>
    <t>P089117909712Y</t>
  </si>
  <si>
    <t>NJOTA NGOUFO</t>
  </si>
  <si>
    <t>P085300352306T</t>
  </si>
  <si>
    <t>P105100145920Q</t>
  </si>
  <si>
    <t>P015215362131M</t>
  </si>
  <si>
    <t>NKAFU FORETIA</t>
  </si>
  <si>
    <t>P117018410013K</t>
  </si>
  <si>
    <t>MATHIEU DÉSIRÉ</t>
  </si>
  <si>
    <t>M029817532042B</t>
  </si>
  <si>
    <t>P096300065520U</t>
  </si>
  <si>
    <t>P039216619482R</t>
  </si>
  <si>
    <t>P069718518876G</t>
  </si>
  <si>
    <t>MBWANG NGOLLE</t>
  </si>
  <si>
    <t>P118812416817F</t>
  </si>
  <si>
    <t>FAGNI PINGHATA</t>
  </si>
  <si>
    <t>P029916247401C</t>
  </si>
  <si>
    <t>GODWILL MBANGTANG</t>
  </si>
  <si>
    <t>SDGSDGSD</t>
  </si>
  <si>
    <t>P010216379270X</t>
  </si>
  <si>
    <t>FDGGG</t>
  </si>
  <si>
    <t>DGDGDGDS</t>
  </si>
  <si>
    <t>P088018492951U</t>
  </si>
  <si>
    <t>P079217542866L</t>
  </si>
  <si>
    <t>P115212525049X</t>
  </si>
  <si>
    <t>NGUENGNE KOUOGUENG EPSEE METCHEUI</t>
  </si>
  <si>
    <t>LUCIENNE THEOPHILINE</t>
  </si>
  <si>
    <t>P078016606914N</t>
  </si>
  <si>
    <t>M092316089547F</t>
  </si>
  <si>
    <t>ONE CONSULTING &amp; AUDIT</t>
  </si>
  <si>
    <t>OCA SARL</t>
  </si>
  <si>
    <t>P039316259980D</t>
  </si>
  <si>
    <t>BOUGONG EMONDO PACOME</t>
  </si>
  <si>
    <t>P010012549978D</t>
  </si>
  <si>
    <t>MAVDAROUA</t>
  </si>
  <si>
    <t>M102316177263T</t>
  </si>
  <si>
    <t>M022118493122Q</t>
  </si>
  <si>
    <t>INDUSTRIAL CONSULTING SARL</t>
  </si>
  <si>
    <t>P018716007601F</t>
  </si>
  <si>
    <t>BABUNDEH</t>
  </si>
  <si>
    <t>P098717679826Y</t>
  </si>
  <si>
    <t>ANONG VALORY</t>
  </si>
  <si>
    <t>P109012299496Q</t>
  </si>
  <si>
    <t>TANMO KENVO YANNICK</t>
  </si>
  <si>
    <t>P058117001676Y</t>
  </si>
  <si>
    <t>METUKE EPOUSE MEDOU</t>
  </si>
  <si>
    <t>P119814661236B</t>
  </si>
  <si>
    <t>DOUNTIO NGNINTEDEM</t>
  </si>
  <si>
    <t>P038716033816Q</t>
  </si>
  <si>
    <t>KENNE DJOUMESSE</t>
  </si>
  <si>
    <t>P017818079137Y</t>
  </si>
  <si>
    <t>PAMOM NJIKAM</t>
  </si>
  <si>
    <t>P097815492917U</t>
  </si>
  <si>
    <t>P058816389527Y</t>
  </si>
  <si>
    <t>MEKINA ASSAKO</t>
  </si>
  <si>
    <t>JOSIANE ANNIE</t>
  </si>
  <si>
    <t>P126212751330B</t>
  </si>
  <si>
    <t>SAMA CLOTIDE</t>
  </si>
  <si>
    <t>ETS MAMA JEO</t>
  </si>
  <si>
    <t>VENTE DES JUS EN PLASTIQUE</t>
  </si>
  <si>
    <t>P058612788167Z</t>
  </si>
  <si>
    <t>P035818456808T</t>
  </si>
  <si>
    <t>P026617879811H</t>
  </si>
  <si>
    <t>ASHU TEKU</t>
  </si>
  <si>
    <t>P079817655714W</t>
  </si>
  <si>
    <t>BOULOLOGO KOFANA</t>
  </si>
  <si>
    <t>P097316939520X</t>
  </si>
  <si>
    <t>NGOLE SAM SAKWE</t>
  </si>
  <si>
    <t>P076916374316N</t>
  </si>
  <si>
    <t>MBAH ANDREAS NJI</t>
  </si>
  <si>
    <t>P080317374814W</t>
  </si>
  <si>
    <t>VENTE MINI PRET A PORTER</t>
  </si>
  <si>
    <t>P036516436465Z</t>
  </si>
  <si>
    <t>TSACFACK EPOUSE GUEGANG</t>
  </si>
  <si>
    <t>P087300561978B</t>
  </si>
  <si>
    <t>KRYSTLE GEORGES</t>
  </si>
  <si>
    <t>P059616704242F</t>
  </si>
  <si>
    <t>TIDO NGOUANE</t>
  </si>
  <si>
    <t>M081200045669B</t>
  </si>
  <si>
    <t>AMDENG ENTERPRISE</t>
  </si>
  <si>
    <t>P119418327638K</t>
  </si>
  <si>
    <t>NONGDI</t>
  </si>
  <si>
    <t>ANASTASIA MBONGEH</t>
  </si>
  <si>
    <t>M112317869171X</t>
  </si>
  <si>
    <t>P058418303078B</t>
  </si>
  <si>
    <t>P019618259720K</t>
  </si>
  <si>
    <t>NOUTCHAM NYAKAM</t>
  </si>
  <si>
    <t>P056512381414Y</t>
  </si>
  <si>
    <t>NOUWE EPSE NOUPADJA JULIENNE</t>
  </si>
  <si>
    <t>M018317771749A</t>
  </si>
  <si>
    <t>INSPECTORATE OF BASIC EDUCATION TOMBEL</t>
  </si>
  <si>
    <t>ASSISTANCE LOGISTIQUE</t>
  </si>
  <si>
    <t>P019116393301N</t>
  </si>
  <si>
    <t>GIZELE CHARLOTTE</t>
  </si>
  <si>
    <t>M011912737440M</t>
  </si>
  <si>
    <t>MEDICAL LINK SARL</t>
  </si>
  <si>
    <t>M-L SARL</t>
  </si>
  <si>
    <t>P014517451043A</t>
  </si>
  <si>
    <t>P127200554521T</t>
  </si>
  <si>
    <t>MEDONJIO EPSEE VOGMORE</t>
  </si>
  <si>
    <t>M082417496408L</t>
  </si>
  <si>
    <t>LUC MENORAH (LIGHT BEARERS) REHAB FOUNDATION</t>
  </si>
  <si>
    <t>M081316367606N</t>
  </si>
  <si>
    <t>GIC DES AGRO-ELEVEURS DE BARKEI (DEMSA)</t>
  </si>
  <si>
    <t>NATAIKI</t>
  </si>
  <si>
    <t>P018017666034K</t>
  </si>
  <si>
    <t>P068718264308E</t>
  </si>
  <si>
    <t>NGWA NUMFOR SANDRINE DIANE</t>
  </si>
  <si>
    <t>P096217621269B</t>
  </si>
  <si>
    <t>M021912751730A</t>
  </si>
  <si>
    <t>LA RORCE DU POULET SARL</t>
  </si>
  <si>
    <t>LA FORCE DU POULET</t>
  </si>
  <si>
    <t>M091200049330K</t>
  </si>
  <si>
    <t>FIELD LEGALITY ADVISORY GROUP</t>
  </si>
  <si>
    <t>FLAG</t>
  </si>
  <si>
    <t>P119617711242U</t>
  </si>
  <si>
    <t>BUEMENE   DOUMTSOP MAXIME</t>
  </si>
  <si>
    <t>P059516769204Q</t>
  </si>
  <si>
    <t>CAPOEL</t>
  </si>
  <si>
    <t>M012517527403J</t>
  </si>
  <si>
    <t>GEOKAZE CAMEROUN SARL</t>
  </si>
  <si>
    <t>P017312416183M</t>
  </si>
  <si>
    <t>KENFACK BERTINE</t>
  </si>
  <si>
    <t>P122017555992Y</t>
  </si>
  <si>
    <t>FOKOU JEAN</t>
  </si>
  <si>
    <t>P089417833322T</t>
  </si>
  <si>
    <t>MEDECINE EN SANTE HUMAINE</t>
  </si>
  <si>
    <t>P016200225470K</t>
  </si>
  <si>
    <t>KUE RICHARD</t>
  </si>
  <si>
    <t>(POLYCLINIQUE LA BIENVEILLANCE)</t>
  </si>
  <si>
    <t>P058617953883K</t>
  </si>
  <si>
    <t>P099318438345D</t>
  </si>
  <si>
    <t>MBE TAKOU</t>
  </si>
  <si>
    <t>ROCHE NIVELLE</t>
  </si>
  <si>
    <t>P089416303122X</t>
  </si>
  <si>
    <t>JEANNE PIERRETTE DELAURE</t>
  </si>
  <si>
    <t>P128317712685U</t>
  </si>
  <si>
    <t>LEONIE DORINE</t>
  </si>
  <si>
    <t>M107300014521F</t>
  </si>
  <si>
    <t>CENTRE SANTE DEV.BATCHAM</t>
  </si>
  <si>
    <t>C.S.D.B</t>
  </si>
  <si>
    <t>P107100356454Q</t>
  </si>
  <si>
    <t>TAGUIFANG</t>
  </si>
  <si>
    <t>P049216838638K</t>
  </si>
  <si>
    <t>EUNICE INJOH</t>
  </si>
  <si>
    <t>P046617660310E</t>
  </si>
  <si>
    <t>FRANCIS FORSUH</t>
  </si>
  <si>
    <t>P095100187040U</t>
  </si>
  <si>
    <t>M082417022751E</t>
  </si>
  <si>
    <t>SOCIÉTÉ B.TRAVELS SERVICES SARL</t>
  </si>
  <si>
    <t>AGENCE DE VOYAGE COMMERCE GENERAL PRESTATIONS DE SERVICES</t>
  </si>
  <si>
    <t>P107216098508L</t>
  </si>
  <si>
    <t>DJOUFFA EPS NGATCHOU</t>
  </si>
  <si>
    <t>P118818120591G</t>
  </si>
  <si>
    <t>NYOK NYOK</t>
  </si>
  <si>
    <t>MARGUERITE BLANCHE</t>
  </si>
  <si>
    <t>M081917085197F</t>
  </si>
  <si>
    <t>MAYO OLDIRI GIE</t>
  </si>
  <si>
    <t>(ZIC 31, 37, 38)</t>
  </si>
  <si>
    <t>P017812828218H</t>
  </si>
  <si>
    <t>YAMKAM TEBIWO MOISE</t>
  </si>
  <si>
    <t>P047618008989N</t>
  </si>
  <si>
    <t>FOKOU TSOMO</t>
  </si>
  <si>
    <t>JAMES PATRICK</t>
  </si>
  <si>
    <t>P067112422624Q</t>
  </si>
  <si>
    <t>ADOLOMA</t>
  </si>
  <si>
    <t>P028312715127T</t>
  </si>
  <si>
    <t>ONU HENRY OGBONNA</t>
  </si>
  <si>
    <t>ETS HENRIMATRIX</t>
  </si>
  <si>
    <t>P047512570834T</t>
  </si>
  <si>
    <t>KOUMBIZICK KOUMBIZICK BINZO</t>
  </si>
  <si>
    <t>THADEE SERGE</t>
  </si>
  <si>
    <t>M052218131894S</t>
  </si>
  <si>
    <t>ASSOCIATION NOUR AL-HOUDA LIL AMAL KHEÏRIYA</t>
  </si>
  <si>
    <t>NOUR AL-HOUDA</t>
  </si>
  <si>
    <t>P118317967588D</t>
  </si>
  <si>
    <t>P058000449343G</t>
  </si>
  <si>
    <t>ONANA OLIGUI</t>
  </si>
  <si>
    <t>M090016976481S</t>
  </si>
  <si>
    <t>COLLEGE POLYVALENT BILINGUE LA REUSSITE</t>
  </si>
  <si>
    <t>P098517728372N</t>
  </si>
  <si>
    <t>P086717447991Q</t>
  </si>
  <si>
    <t>P093500038764Q</t>
  </si>
  <si>
    <t>MANG ZAMBO GermaineETS</t>
  </si>
  <si>
    <t>ETS MANG ZAMBO GERMAINE</t>
  </si>
  <si>
    <t>P027516426911Y</t>
  </si>
  <si>
    <t>NGANDEP</t>
  </si>
  <si>
    <t>OUVERTURE D’ENTREPRISE</t>
  </si>
  <si>
    <t>M022517570320L</t>
  </si>
  <si>
    <t>SOCIETE DU DEVELOPPEMENT LOCAL UNIPERSONNELLE</t>
  </si>
  <si>
    <t>SODEL SARL</t>
  </si>
  <si>
    <t>P078718013519A</t>
  </si>
  <si>
    <t>P018116288034J</t>
  </si>
  <si>
    <t>MEGUEKAM</t>
  </si>
  <si>
    <t>ANGELLE NATHALIE</t>
  </si>
  <si>
    <t>P107712581446H</t>
  </si>
  <si>
    <t>PHILIPPE HARMAND</t>
  </si>
  <si>
    <t>P128612712229R</t>
  </si>
  <si>
    <t>NCHANG NDALE</t>
  </si>
  <si>
    <t>P047100497390Z</t>
  </si>
  <si>
    <t>BEMB EPSEE NKAMBA OKENG YOLANDE</t>
  </si>
  <si>
    <t>LA YOLANDAISE</t>
  </si>
  <si>
    <t>P128617880156D</t>
  </si>
  <si>
    <t>P076117725958S</t>
  </si>
  <si>
    <t>AVOMO NDONG</t>
  </si>
  <si>
    <t>Jeannette Blanche</t>
  </si>
  <si>
    <t>COMMERÇANT QUINCAILLERIE</t>
  </si>
  <si>
    <t>P019816994833P</t>
  </si>
  <si>
    <t>KEMKENG WAMBA GLUNIE JOSPIN</t>
  </si>
  <si>
    <t>P076816616747N</t>
  </si>
  <si>
    <t>TAMEGYE ISAAC NOLUIYEH</t>
  </si>
  <si>
    <t>P048112731204E</t>
  </si>
  <si>
    <t>SALOMON HERVE</t>
  </si>
  <si>
    <t>P019117058393T</t>
  </si>
  <si>
    <t>P088216246373K</t>
  </si>
  <si>
    <t>P080016919646Y</t>
  </si>
  <si>
    <t>THÉRÈSE LINDA GWLADYS</t>
  </si>
  <si>
    <t>M020417505642A</t>
  </si>
  <si>
    <t>M062317202948N</t>
  </si>
  <si>
    <t>SEBAGO SARL</t>
  </si>
  <si>
    <t>P086400279132K</t>
  </si>
  <si>
    <t>SEM SI EP TCHITCHI</t>
  </si>
  <si>
    <t>P017918017110K</t>
  </si>
  <si>
    <t>DJOUMI NOUYE</t>
  </si>
  <si>
    <t>MARTIA LUTHER</t>
  </si>
  <si>
    <t>M099517232288X</t>
  </si>
  <si>
    <t>GBPS KARTOUA</t>
  </si>
  <si>
    <t>P056115133454E</t>
  </si>
  <si>
    <t>P098218424046S</t>
  </si>
  <si>
    <t>JEANNOEL</t>
  </si>
  <si>
    <t>VENTE DU NDJANGSAN</t>
  </si>
  <si>
    <t>P077917680420U</t>
  </si>
  <si>
    <t>BIDEK</t>
  </si>
  <si>
    <t>P038512772972H</t>
  </si>
  <si>
    <t>EYENGUE BELMOND BILL</t>
  </si>
  <si>
    <t>ETS UNITY TRADE AND SERVICES (UTS)</t>
  </si>
  <si>
    <t>P077718401664U</t>
  </si>
  <si>
    <t>P077300126534D</t>
  </si>
  <si>
    <t>DEMDIE MASUGUE</t>
  </si>
  <si>
    <t>P119118319897U</t>
  </si>
  <si>
    <t>NAHGIBAH</t>
  </si>
  <si>
    <t>P107017842904N</t>
  </si>
  <si>
    <t>KAMMEGNE NGOUNOU EPSE GWET</t>
  </si>
  <si>
    <t>P018517681139H</t>
  </si>
  <si>
    <t>P049012412279X</t>
  </si>
  <si>
    <t>CHARLOTTE TIMBEN</t>
  </si>
  <si>
    <t>P057412403972Z</t>
  </si>
  <si>
    <t>NGOUAMO KAMENI GABRIEL AIME</t>
  </si>
  <si>
    <t>P098412696742W</t>
  </si>
  <si>
    <t>TEBACK</t>
  </si>
  <si>
    <t>GEORGE ATEH</t>
  </si>
  <si>
    <t>P019717393546D</t>
  </si>
  <si>
    <t>P088716267156Z</t>
  </si>
  <si>
    <t>N'SOUGAN EPSE ADEDZE ABLA</t>
  </si>
  <si>
    <t>P108318087698T</t>
  </si>
  <si>
    <t>WAFO ALAIN BRUNO</t>
  </si>
  <si>
    <t>ETS ELECTROMEP SERVICES</t>
  </si>
  <si>
    <t>M012416352523A</t>
  </si>
  <si>
    <t>FORDGATE HYDRO CAMEROON PLC</t>
  </si>
  <si>
    <t>P019312435297D</t>
  </si>
  <si>
    <t>ISSA GONI ABDOULAYE</t>
  </si>
  <si>
    <t>M072116312352P</t>
  </si>
  <si>
    <t>FRIDG.TECH SARL</t>
  </si>
  <si>
    <t>P099817497247L</t>
  </si>
  <si>
    <t>MARIGOH BITOUMOU JEAN DANIEL JUNIOR</t>
  </si>
  <si>
    <t>ETS JDM SERVICES</t>
  </si>
  <si>
    <t>P049518143541E</t>
  </si>
  <si>
    <t>BEKONDA NKONO</t>
  </si>
  <si>
    <t>P086816734581F</t>
  </si>
  <si>
    <t>DJAMILA SAMBO</t>
  </si>
  <si>
    <t>P027717771591K</t>
  </si>
  <si>
    <t>ASSOUKA A MBORO</t>
  </si>
  <si>
    <t>EUGENE PATRICK</t>
  </si>
  <si>
    <t>P039517843975Y</t>
  </si>
  <si>
    <t>hhmjhg</t>
  </si>
  <si>
    <t>fdg</t>
  </si>
  <si>
    <t>P058212412576X</t>
  </si>
  <si>
    <t>P018017364140Y</t>
  </si>
  <si>
    <t>M110318496555Q</t>
  </si>
  <si>
    <t>P038517077159W</t>
  </si>
  <si>
    <t>KOLEN</t>
  </si>
  <si>
    <t>REBECA KEMJEI</t>
  </si>
  <si>
    <t>M040617254198N</t>
  </si>
  <si>
    <t>EPPA BATOURI</t>
  </si>
  <si>
    <t>P018116920743G</t>
  </si>
  <si>
    <t>ADJI ADAMA</t>
  </si>
  <si>
    <t>M122417790097A</t>
  </si>
  <si>
    <t>COOPERATIVE AVEC CONSEIL D'ADMINISTRATION DE PRODUCTION ET DE COMMERCIALISATION DU CACAO DE MA'AN</t>
  </si>
  <si>
    <t>M032416611500E</t>
  </si>
  <si>
    <t>STE PARMIS IMMIGRATION SERVICES SARL</t>
  </si>
  <si>
    <t>P068917854748E</t>
  </si>
  <si>
    <t>NOUPA CHRISTELLE</t>
  </si>
  <si>
    <t>P127717080115K</t>
  </si>
  <si>
    <t>ONGONGONO</t>
  </si>
  <si>
    <t>P038012753843Y</t>
  </si>
  <si>
    <t>GILBERT EYONG</t>
  </si>
  <si>
    <t>P087518437322P</t>
  </si>
  <si>
    <t>DJOGONMEDJE EPOUSE TAWAMBA SUZIE</t>
  </si>
  <si>
    <t>(ETS AFRICA.FOOD.SERVICES "A.F.S")</t>
  </si>
  <si>
    <t>M102015215671N</t>
  </si>
  <si>
    <t>GLOBAL PROCUREMENT SERVICES</t>
  </si>
  <si>
    <t>TO CARRY ON THE BUSINESS OF GENERAL COMMERCE AND TRADING IN CAMEROON SPECIFICALLY IN THE FIELD OF PROCUREMENT, SUPPLIES AND OUTSOURSING SERVICES</t>
  </si>
  <si>
    <t>P067017694665E</t>
  </si>
  <si>
    <t>NDJOM EPOUSE BEA</t>
  </si>
  <si>
    <t>SW03225I5IT5D6CDC4P2</t>
  </si>
  <si>
    <t>P128417735643L</t>
  </si>
  <si>
    <t>MBOCK MAPUT TECO JOSEPH (ETS DERYLAND)</t>
  </si>
  <si>
    <t>P038318217399G</t>
  </si>
  <si>
    <t>NGAFIAGA ADONG</t>
  </si>
  <si>
    <t>P059216902197Z</t>
  </si>
  <si>
    <t>VICTOR LEREH NDIFORCHU</t>
  </si>
  <si>
    <t>P015800187710L</t>
  </si>
  <si>
    <t>KAMGHUIA FRANCOIS</t>
  </si>
  <si>
    <t>VENTES DES PNEUS</t>
  </si>
  <si>
    <t>P099216396632D</t>
  </si>
  <si>
    <t>ELISABETH OGUERI</t>
  </si>
  <si>
    <t>P129116071694S</t>
  </si>
  <si>
    <t>P078112676860R</t>
  </si>
  <si>
    <t>ANDA NDONGO JEAN RODRIGUE</t>
  </si>
  <si>
    <t>ETS ASES-AS3</t>
  </si>
  <si>
    <t>M082417765551E</t>
  </si>
  <si>
    <t>SUCCESSION VEUVE KOUEKAM NEE TCHOUAMENI VICTORINE</t>
  </si>
  <si>
    <t>P040518350584S</t>
  </si>
  <si>
    <t>EGBU CHINECHEREM SHEDRACK</t>
  </si>
  <si>
    <t>P099218139615E</t>
  </si>
  <si>
    <t>DOUMADA DROUMSOU</t>
  </si>
  <si>
    <t>P118616621308T</t>
  </si>
  <si>
    <t>KUETCHE WENDA</t>
  </si>
  <si>
    <t>BERTIN YVAN</t>
  </si>
  <si>
    <t>M022118501033D</t>
  </si>
  <si>
    <t>MALIA LABO SARL</t>
  </si>
  <si>
    <t>M041412576215G</t>
  </si>
  <si>
    <t>CAMEROON INSTITUTE OF SPECIALISATION</t>
  </si>
  <si>
    <t>P057115388912Z</t>
  </si>
  <si>
    <t>NKAMEGNI</t>
  </si>
  <si>
    <t>P069016467606N</t>
  </si>
  <si>
    <t>SOULEIMANOU OUSMANA</t>
  </si>
  <si>
    <t>P028217653546E</t>
  </si>
  <si>
    <t>NGO NGAN II EPSE NJOCK</t>
  </si>
  <si>
    <t>P017300479475P</t>
  </si>
  <si>
    <t>HAMAN DOUBOUI</t>
  </si>
  <si>
    <t>P097118396502M</t>
  </si>
  <si>
    <t>TABI NTUI OBEN EPSE ARREY</t>
  </si>
  <si>
    <t>P058017713289P</t>
  </si>
  <si>
    <t>YAYA BOUEAKARI</t>
  </si>
  <si>
    <t>P055000002445W</t>
  </si>
  <si>
    <t>AKONO EMMANUELET</t>
  </si>
  <si>
    <t>ETS AKONO EMMANUEL</t>
  </si>
  <si>
    <t>P105815410936A</t>
  </si>
  <si>
    <t>NOAH CHARLES</t>
  </si>
  <si>
    <t>P126500250587T</t>
  </si>
  <si>
    <t>IKONG JACQUES</t>
  </si>
  <si>
    <t>M122015428569J</t>
  </si>
  <si>
    <t>SOCIETE SOPRIM PLUS</t>
  </si>
  <si>
    <t>SPP SARL</t>
  </si>
  <si>
    <t>IMPORTATION / EXPORTATION, COMMERCE GENERAL</t>
  </si>
  <si>
    <t>M122518230322E</t>
  </si>
  <si>
    <t>LES SAVEURS D'ERABLE</t>
  </si>
  <si>
    <t>P088017879456N</t>
  </si>
  <si>
    <t>M052517745463N</t>
  </si>
  <si>
    <t>MADJIET SARL</t>
  </si>
  <si>
    <t>VENT DES PAGNES</t>
  </si>
  <si>
    <t>P117000441751W</t>
  </si>
  <si>
    <t>NGOUTANE MARIAMA</t>
  </si>
  <si>
    <t>P110116299075C</t>
  </si>
  <si>
    <t>NAPO MOHAMED</t>
  </si>
  <si>
    <t>M052518213430J</t>
  </si>
  <si>
    <t>MASOSO BUSINESS H. SARL</t>
  </si>
  <si>
    <t>MB-H</t>
  </si>
  <si>
    <t>P078912414369Y</t>
  </si>
  <si>
    <t>FEE RAPHAEL</t>
  </si>
  <si>
    <t>P079618255623P</t>
  </si>
  <si>
    <t>YONGA TCHAPGA</t>
  </si>
  <si>
    <t>MELISSA NALOVA</t>
  </si>
  <si>
    <t>P090017193946N</t>
  </si>
  <si>
    <t>P099118173818P</t>
  </si>
  <si>
    <t>VARHAYANG SOUA</t>
  </si>
  <si>
    <t>PETIT PARFAIT</t>
  </si>
  <si>
    <t>P058917915126R</t>
  </si>
  <si>
    <t>GANIMA EVINA</t>
  </si>
  <si>
    <t>P017016569508J</t>
  </si>
  <si>
    <t>P014600042264H</t>
  </si>
  <si>
    <t>NOUNENEU KAYOM</t>
  </si>
  <si>
    <t>P078917911401T</t>
  </si>
  <si>
    <t>MEKONGO BETE</t>
  </si>
  <si>
    <t>LUDVINE</t>
  </si>
  <si>
    <t>P098616077030C</t>
  </si>
  <si>
    <t>NDONGO EPSE NDANGA</t>
  </si>
  <si>
    <t>NATHALIE VIRGINIE</t>
  </si>
  <si>
    <t>P088816314153Z</t>
  </si>
  <si>
    <t>P117215311034Y</t>
  </si>
  <si>
    <t>BENOÎT JEAN FRANÇOIS</t>
  </si>
  <si>
    <t>P078118275108R</t>
  </si>
  <si>
    <t>AISSATOU EPSE HAMADOU ALIM</t>
  </si>
  <si>
    <t>ETS  VENTE PRÊT A PORTER</t>
  </si>
  <si>
    <t>P120217277938L</t>
  </si>
  <si>
    <t>P076917441337G</t>
  </si>
  <si>
    <t>P089516626466X</t>
  </si>
  <si>
    <t>MOLUWI DELIAN NGANU</t>
  </si>
  <si>
    <t>P110117212767T</t>
  </si>
  <si>
    <t>TCHOUNTANG YONGA</t>
  </si>
  <si>
    <t>VIANNEY JOYCE</t>
  </si>
  <si>
    <t>P020217816544E</t>
  </si>
  <si>
    <t>DESCA</t>
  </si>
  <si>
    <t>P108913925658D</t>
  </si>
  <si>
    <t>EWOLO KOAH</t>
  </si>
  <si>
    <t>BERTHE FRIDOLINE</t>
  </si>
  <si>
    <t>P099516496890M</t>
  </si>
  <si>
    <t>TALLIE DOUANLA</t>
  </si>
  <si>
    <t>P019518257149W</t>
  </si>
  <si>
    <t>DONFE TSAKEU</t>
  </si>
  <si>
    <t>P049214235703Q</t>
  </si>
  <si>
    <t>HONORINE FALONNE</t>
  </si>
  <si>
    <t>P088816780032B</t>
  </si>
  <si>
    <t>ROMANIE MARTIAL</t>
  </si>
  <si>
    <t>P048418299887K</t>
  </si>
  <si>
    <t>NGO BITJOKA XAVERIE CHRISTALLINE</t>
  </si>
  <si>
    <t>ETS SKY CONCEPT</t>
  </si>
  <si>
    <t>M082517999674Q</t>
  </si>
  <si>
    <t>THINK DEV</t>
  </si>
  <si>
    <t>TKDEV</t>
  </si>
  <si>
    <t>P018717065056C</t>
  </si>
  <si>
    <t>MOTTO EYANGO</t>
  </si>
  <si>
    <t>P119717811400S</t>
  </si>
  <si>
    <t>NAFESATOU</t>
  </si>
  <si>
    <t>P019417841423B</t>
  </si>
  <si>
    <t>DOUANGNI MAKOUGOUIR</t>
  </si>
  <si>
    <t>P070217700670P</t>
  </si>
  <si>
    <t>Gumete Ntinang</t>
  </si>
  <si>
    <t>P099117650825F</t>
  </si>
  <si>
    <t>SAHA TATSIDA</t>
  </si>
  <si>
    <t>M082316077732X</t>
  </si>
  <si>
    <t>MUTUELLE FINANCIÈRE DES FEMMES AFRICAINES BAFOUSSAM COOP-CA</t>
  </si>
  <si>
    <t>MUFFA BAFOUSSAM COOP-CA</t>
  </si>
  <si>
    <t>M129600014373A</t>
  </si>
  <si>
    <t>ST JOSEPH CATHOLIC HEALTH CENTER</t>
  </si>
  <si>
    <t>S.J.C.H.C</t>
  </si>
  <si>
    <t>P017517688321G</t>
  </si>
  <si>
    <t>MADAME MATOUKAM</t>
  </si>
  <si>
    <t>P099017383942M</t>
  </si>
  <si>
    <t>COLINE</t>
  </si>
  <si>
    <t>M102015264418H</t>
  </si>
  <si>
    <t>SCI MBSE</t>
  </si>
  <si>
    <t>MBSE</t>
  </si>
  <si>
    <t>P038917649312B</t>
  </si>
  <si>
    <t>M121300048392U</t>
  </si>
  <si>
    <t>SABINE SARL</t>
  </si>
  <si>
    <t>P036700386203G</t>
  </si>
  <si>
    <t>DIBOUNDJE EPSEE NJOCKE</t>
  </si>
  <si>
    <t>TRAVAUX DE GENIE CIVIL</t>
  </si>
  <si>
    <t>M081512403159S</t>
  </si>
  <si>
    <t>GENERAL SKILLS SARL</t>
  </si>
  <si>
    <t>M081913956745M</t>
  </si>
  <si>
    <t>FINANCE IMMO AFRIQUE CAMEROUN SARL</t>
  </si>
  <si>
    <t>P047812627824B</t>
  </si>
  <si>
    <t>P098717710503C</t>
  </si>
  <si>
    <t>NOUKEU MBAKOP JULES WILLY</t>
  </si>
  <si>
    <t>"BAR DETENTE LE CONAM"</t>
  </si>
  <si>
    <t>P097917653171E</t>
  </si>
  <si>
    <t>NGNOMBOUO FENDJU</t>
  </si>
  <si>
    <t>P097817067416B</t>
  </si>
  <si>
    <t>MOUCHINGAM HALAROU</t>
  </si>
  <si>
    <t>P088217729569H</t>
  </si>
  <si>
    <t>P037212713795Q</t>
  </si>
  <si>
    <t>KEMEGNI LEOPOLD</t>
  </si>
  <si>
    <t>P039018021911U</t>
  </si>
  <si>
    <t>P040016476899B</t>
  </si>
  <si>
    <t>IBRAHIY</t>
  </si>
  <si>
    <t>P010017739888F</t>
  </si>
  <si>
    <t>TCHINDA MBOGNING</t>
  </si>
  <si>
    <t>P048417860892C</t>
  </si>
  <si>
    <t>M092116836923G</t>
  </si>
  <si>
    <t>LOOSTO SARL</t>
  </si>
  <si>
    <t>LOOSTO</t>
  </si>
  <si>
    <t>P127312403295Q</t>
  </si>
  <si>
    <t>OGBONNAYA JOHNSON</t>
  </si>
  <si>
    <t>ETS OGBONNAYA JOHNSON</t>
  </si>
  <si>
    <t>P099416078372S</t>
  </si>
  <si>
    <t>MADEL FLORE</t>
  </si>
  <si>
    <t>P029516623342N</t>
  </si>
  <si>
    <t>P079417668080B</t>
  </si>
  <si>
    <t>BLESS NGANE</t>
  </si>
  <si>
    <t>P029417682086R</t>
  </si>
  <si>
    <t>PAOULA DIONE</t>
  </si>
  <si>
    <t>P017712518467J</t>
  </si>
  <si>
    <t>TATAYA ABDOULAYE</t>
  </si>
  <si>
    <t>M062216308776M</t>
  </si>
  <si>
    <t>SOCIETE COOPERATIVE AVEC CONSEIL D'ADMINISTRATION DES PRODUCTEURS DU RIZ DE L'ARRONDISSEMENT DE FIGUIL</t>
  </si>
  <si>
    <t>COOP-CA NALIZI</t>
  </si>
  <si>
    <t>P038017519547Q</t>
  </si>
  <si>
    <t>P087516460645E</t>
  </si>
  <si>
    <t>WANAH</t>
  </si>
  <si>
    <t>P016912302083R</t>
  </si>
  <si>
    <t>P078317686282Q</t>
  </si>
  <si>
    <t>PAPE SALIOU</t>
  </si>
  <si>
    <t>P048218514895U</t>
  </si>
  <si>
    <t>NKENGFACK ERNEST</t>
  </si>
  <si>
    <t>P056917139895T</t>
  </si>
  <si>
    <t>P017516596169N</t>
  </si>
  <si>
    <t>NJANG TAHLISHI</t>
  </si>
  <si>
    <t>M122518236311G</t>
  </si>
  <si>
    <t>A8 SARL</t>
  </si>
  <si>
    <t>P120416731907C</t>
  </si>
  <si>
    <t>JIREH KONGE ISASEH</t>
  </si>
  <si>
    <t>P095000578927J</t>
  </si>
  <si>
    <t>NGOLE LUCAS ANYOH</t>
  </si>
  <si>
    <t>P030118341254S</t>
  </si>
  <si>
    <t>P128412487499G</t>
  </si>
  <si>
    <t>TETCHUENG FODJO JOEL AIME</t>
  </si>
  <si>
    <t>P068516385112X</t>
  </si>
  <si>
    <t>MARYAM MAHAMAT NOUR</t>
  </si>
  <si>
    <t>P058517909062K</t>
  </si>
  <si>
    <t>OROCK GLADYS ARREY</t>
  </si>
  <si>
    <t>P037912622848A</t>
  </si>
  <si>
    <t>OWON MINLO THOMAS DAQUIN</t>
  </si>
  <si>
    <t>P108216281251U</t>
  </si>
  <si>
    <t>AWANA AWANA.</t>
  </si>
  <si>
    <t>P097717027127S</t>
  </si>
  <si>
    <t>GHAVEU DIANE VICTOIRE</t>
  </si>
  <si>
    <t>P036217458605X</t>
  </si>
  <si>
    <t>P015616856480Z</t>
  </si>
  <si>
    <t>M110818431525W</t>
  </si>
  <si>
    <t>GROUPE SCOLAIRE BILINGUE DJONOU "B"</t>
  </si>
  <si>
    <t>GSB DJONOU "B"</t>
  </si>
  <si>
    <t>P123913553388L</t>
  </si>
  <si>
    <t>KAMGA ROBERT</t>
  </si>
  <si>
    <t>P116500445915J</t>
  </si>
  <si>
    <t>P067218174973J</t>
  </si>
  <si>
    <t>NGOGO epse MVENG</t>
  </si>
  <si>
    <t>GECILE MIEHELINE</t>
  </si>
  <si>
    <t>P088017736340B</t>
  </si>
  <si>
    <t>Gisele Astride</t>
  </si>
  <si>
    <t>P029916894470Z</t>
  </si>
  <si>
    <t>DZOTIE FOSSO</t>
  </si>
  <si>
    <t>P047912403594P</t>
  </si>
  <si>
    <t>LOWE LILIANELOWE</t>
  </si>
  <si>
    <t>LOWE LILIANE</t>
  </si>
  <si>
    <t>P078116150863H</t>
  </si>
  <si>
    <t>TANDAH TIANE EUGENE PELECHOMBA</t>
  </si>
  <si>
    <t>(TANDEH &amp; SONS ENTERPRISE)</t>
  </si>
  <si>
    <t>P077500439276X</t>
  </si>
  <si>
    <t>EPNE NGOMBI RENE MAGLOIRE</t>
  </si>
  <si>
    <t>P089616916989X</t>
  </si>
  <si>
    <t>SAKWE ODETE EMBORI</t>
  </si>
  <si>
    <t>ENERGY SOLUTIONS</t>
  </si>
  <si>
    <t>M012517581910J</t>
  </si>
  <si>
    <t>FORTUNA ENERGY SOLUTION LTD</t>
  </si>
  <si>
    <t>P019018086217U</t>
  </si>
  <si>
    <t>NGUEMFO NZALI</t>
  </si>
  <si>
    <t>FRANÇOIS HILAIRE</t>
  </si>
  <si>
    <t>P047312862366W</t>
  </si>
  <si>
    <t>ENANGA LUMA EPOUSE NGOUMBAH</t>
  </si>
  <si>
    <t>P077312339096W</t>
  </si>
  <si>
    <t>P018416149259T</t>
  </si>
  <si>
    <t>M072416903523G</t>
  </si>
  <si>
    <t>AGENCE DES MÉNAGERS MODERNES DU CAMEROUN</t>
  </si>
  <si>
    <t>M050817647096L</t>
  </si>
  <si>
    <t>GIC ALBARKA NOMA DE BONGA</t>
  </si>
  <si>
    <t>P097913945933Z</t>
  </si>
  <si>
    <t>P047817856345B</t>
  </si>
  <si>
    <t>M122216928224A</t>
  </si>
  <si>
    <t>BAA GIDEPPE</t>
  </si>
  <si>
    <t>P029917887728Y</t>
  </si>
  <si>
    <t>NDICHEFORPEH</t>
  </si>
  <si>
    <t>YOUSHOWOU TNYUI</t>
  </si>
  <si>
    <t>P078916140101P</t>
  </si>
  <si>
    <t>NGOUELEKANG</t>
  </si>
  <si>
    <t>P048416464500D</t>
  </si>
  <si>
    <t>AFOUO</t>
  </si>
  <si>
    <t>P127712414687S</t>
  </si>
  <si>
    <t>M042517792340C</t>
  </si>
  <si>
    <t>WellnessBase</t>
  </si>
  <si>
    <t>P017817715540G</t>
  </si>
  <si>
    <t>TALLA JEAN BLAISE</t>
  </si>
  <si>
    <t>P118415099288E</t>
  </si>
  <si>
    <t>P108317604764B</t>
  </si>
  <si>
    <t>SONGMENE SONGOUNG</t>
  </si>
  <si>
    <t>P087817948157T</t>
  </si>
  <si>
    <t>Gerral Lada</t>
  </si>
  <si>
    <t>P050016779313L</t>
  </si>
  <si>
    <t>P038416604551C</t>
  </si>
  <si>
    <t>NOUWEDOUE EBANG</t>
  </si>
  <si>
    <t>GASPARD LOREX</t>
  </si>
  <si>
    <t>M129017160487G</t>
  </si>
  <si>
    <t>ASSOCIATION KUICHOU BAMEKA DE NSAPE PK16 ET SES ENVIRONS</t>
  </si>
  <si>
    <t>ENTENTE-SOLIDARITÉ -DEVELOPEMENT</t>
  </si>
  <si>
    <t>P029618119966Q</t>
  </si>
  <si>
    <t>MITA</t>
  </si>
  <si>
    <t>P059217022103Y</t>
  </si>
  <si>
    <t>PAUL KWANDO IKOGA</t>
  </si>
  <si>
    <t>(GRACE VENTURES)</t>
  </si>
  <si>
    <t>P018717138924Y</t>
  </si>
  <si>
    <t>NDOUNA NDOUNA</t>
  </si>
  <si>
    <t>P117012284253G</t>
  </si>
  <si>
    <t>CHAWA</t>
  </si>
  <si>
    <t>P094918554627D</t>
  </si>
  <si>
    <t>P050117780410N</t>
  </si>
  <si>
    <t>BASSONOCK</t>
  </si>
  <si>
    <t>ALEX WILFRIED GABRIEL</t>
  </si>
  <si>
    <t>P049117483043Z</t>
  </si>
  <si>
    <t>SOLOMON DANILOLA</t>
  </si>
  <si>
    <t>SIKIRAT</t>
  </si>
  <si>
    <t>P108616981856Q</t>
  </si>
  <si>
    <t>P039116489803A</t>
  </si>
  <si>
    <t>YEPMOU NKWAMO MICLANCHE DAVILA</t>
  </si>
  <si>
    <t>(ETS MIKY)</t>
  </si>
  <si>
    <t>ESTHETIQUE, COSMETIQUE, FASHION HAIR, COMMERCE GENERAL</t>
  </si>
  <si>
    <t>P038017711826D</t>
  </si>
  <si>
    <t>P014612381040Q</t>
  </si>
  <si>
    <t>M012517524945J</t>
  </si>
  <si>
    <t>SOLID WORKS ENGINEERING-LIMITED</t>
  </si>
  <si>
    <t>SWE LTD</t>
  </si>
  <si>
    <t>P068412312585Q</t>
  </si>
  <si>
    <t>ATANGANA ZE</t>
  </si>
  <si>
    <t>P125917993759E</t>
  </si>
  <si>
    <t>WILLIAM KOBE</t>
  </si>
  <si>
    <t>P038515240958Y</t>
  </si>
  <si>
    <t>P097315646434C</t>
  </si>
  <si>
    <t>P049118229455C</t>
  </si>
  <si>
    <t>Souley Ahmadou</t>
  </si>
  <si>
    <t>P129217438182C</t>
  </si>
  <si>
    <t>P048417679827M</t>
  </si>
  <si>
    <t>VALERY(QUINCAILLERIE MBAH &amp;FILS)</t>
  </si>
  <si>
    <t>P060417808941B</t>
  </si>
  <si>
    <t>P019017813207T</t>
  </si>
  <si>
    <t>M122116618676B</t>
  </si>
  <si>
    <t>SUCCESSION DJAMBOU GEORGES</t>
  </si>
  <si>
    <t>P076910962919M</t>
  </si>
  <si>
    <t>P019018469394M</t>
  </si>
  <si>
    <t>TCHANGOU WAKNI</t>
  </si>
  <si>
    <t>P068518601249R</t>
  </si>
  <si>
    <t>P079417857367R</t>
  </si>
  <si>
    <t>FUZE DJOUWE</t>
  </si>
  <si>
    <t>COMMERCE EMMANUEL</t>
  </si>
  <si>
    <t>P069617230327C</t>
  </si>
  <si>
    <t>KAMLA TCHINDE</t>
  </si>
  <si>
    <t>ROCHINEL LOIC</t>
  </si>
  <si>
    <t>P108412409471B</t>
  </si>
  <si>
    <t>FIDELE AIME</t>
  </si>
  <si>
    <t>P030117830419F</t>
  </si>
  <si>
    <t>NOMO LEMANA</t>
  </si>
  <si>
    <t>RECYCLAGE DE PRODUITS ET ENERGIE</t>
  </si>
  <si>
    <t>M041712618889J</t>
  </si>
  <si>
    <t>SOCIETE ECO-PROTECT SARL</t>
  </si>
  <si>
    <t>P087100291593R</t>
  </si>
  <si>
    <t>NGNOKAM LYDIE</t>
  </si>
  <si>
    <t>P118816004302U</t>
  </si>
  <si>
    <t>NGOUM AWAMINA EPSE TETAH SOLOMON</t>
  </si>
  <si>
    <t>P018400497434M</t>
  </si>
  <si>
    <t>P029617678559D</t>
  </si>
  <si>
    <t>LONTSI YEMETIO</t>
  </si>
  <si>
    <t>RHODES LEA</t>
  </si>
  <si>
    <t>P087817414437X</t>
  </si>
  <si>
    <t>VIVIAN BI</t>
  </si>
  <si>
    <t>P108112327651R</t>
  </si>
  <si>
    <t>NGO NGUIDJOL EPSE BITEN NATHALIENGO</t>
  </si>
  <si>
    <t>NGO NGUIDJOL EPSE BITEN NATHALIE</t>
  </si>
  <si>
    <t>P087911767180B</t>
  </si>
  <si>
    <t>BUWO FONTU PRUDENCE</t>
  </si>
  <si>
    <t>P118817498458U</t>
  </si>
  <si>
    <t>NEME NOLELE MARIE LAURE</t>
  </si>
  <si>
    <t>P028516852464F</t>
  </si>
  <si>
    <t>P128815066882W</t>
  </si>
  <si>
    <t>KOUOGANG WOTCHUING</t>
  </si>
  <si>
    <t>ROMEO (ETS KWR)</t>
  </si>
  <si>
    <t>M012517504630B</t>
  </si>
  <si>
    <t>JMJ MULTISERVICES SARL</t>
  </si>
  <si>
    <t>JMJ M-S SARL</t>
  </si>
  <si>
    <t>PRESTATION DE SERVICE, COMMERCE GÉNÉRAL, IMPORT EXPORT</t>
  </si>
  <si>
    <t>P017518165773F</t>
  </si>
  <si>
    <t>ÉTIENNE ANATOLE</t>
  </si>
  <si>
    <t>P070416773971B</t>
  </si>
  <si>
    <t>KANYOU WANDJI</t>
  </si>
  <si>
    <t>NELLY CARRELLE</t>
  </si>
  <si>
    <t>P018112730767R</t>
  </si>
  <si>
    <t>P120116946982H</t>
  </si>
  <si>
    <t>NOUHOU WASSANSA ABDOULAYE</t>
  </si>
  <si>
    <t>P057017633501G</t>
  </si>
  <si>
    <t>TCHANA TCHAKOUNTE</t>
  </si>
  <si>
    <t>P029518190638H</t>
  </si>
  <si>
    <t>RENE NDENZE</t>
  </si>
  <si>
    <t>P078717843720S</t>
  </si>
  <si>
    <t>KPOUMIE NSANGOU</t>
  </si>
  <si>
    <t>P049117725904H</t>
  </si>
  <si>
    <t>Rina Afabunwi</t>
  </si>
  <si>
    <t>P048512284230G</t>
  </si>
  <si>
    <t>M060516637863E</t>
  </si>
  <si>
    <t>LYCEE DE MAROUA KONGOLA</t>
  </si>
  <si>
    <t>P049418363649G</t>
  </si>
  <si>
    <t>DJUMSSI</t>
  </si>
  <si>
    <t>M112518201276J</t>
  </si>
  <si>
    <t>ORENZA SARL</t>
  </si>
  <si>
    <t>P108517501428W</t>
  </si>
  <si>
    <t>LOVELINE CHEFU</t>
  </si>
  <si>
    <t>P038712527700N</t>
  </si>
  <si>
    <t>TIYA TEUFA</t>
  </si>
  <si>
    <t>MERLOGE</t>
  </si>
  <si>
    <t>CHAUDRONNERIE-TUYAUTERIE-BTP</t>
  </si>
  <si>
    <t>M011812675123H</t>
  </si>
  <si>
    <t>ENTREPRISE GENERAL DE SERVICES ET</t>
  </si>
  <si>
    <t>TRAVAUX INDUSTRIEL. "EGESTI" SARL</t>
  </si>
  <si>
    <t>P027200460944H</t>
  </si>
  <si>
    <t>EKEMA EPOSI</t>
  </si>
  <si>
    <t>P119316779930X</t>
  </si>
  <si>
    <t>M082116370923D</t>
  </si>
  <si>
    <t>GLEAM SARL</t>
  </si>
  <si>
    <t>P122017122662Y</t>
  </si>
  <si>
    <t>MAKUETE VICTORINE</t>
  </si>
  <si>
    <t>P018417309410J</t>
  </si>
  <si>
    <t>BOUBA AHMADOU</t>
  </si>
  <si>
    <t>P106412334588T</t>
  </si>
  <si>
    <t>NEGANG JOSEPHETS</t>
  </si>
  <si>
    <t>ETS NEGANG JOSEP</t>
  </si>
  <si>
    <t>P057100402215K</t>
  </si>
  <si>
    <t>LONTSI FONGANG RAYMOND</t>
  </si>
  <si>
    <t>ETS LONTSI FONGANG RAYMOND</t>
  </si>
  <si>
    <t>P129817362324J</t>
  </si>
  <si>
    <t>LAHO NKOUATO</t>
  </si>
  <si>
    <t>MIRIAM LEKEINE</t>
  </si>
  <si>
    <t>P109917170713H</t>
  </si>
  <si>
    <t>NAOMI ATANG NYONG</t>
  </si>
  <si>
    <t>M102417752360L</t>
  </si>
  <si>
    <t>HAKUNA MATATA SARL</t>
  </si>
  <si>
    <t>P098812248119Q</t>
  </si>
  <si>
    <t>SIMEU NGANJON MONIQUE</t>
  </si>
  <si>
    <t>P028117917966M</t>
  </si>
  <si>
    <t>LACMAGO MAGUEPOUO EPSE TAMEGHE</t>
  </si>
  <si>
    <t>CHARLOTTE ARMAND</t>
  </si>
  <si>
    <t>P096514368016Y</t>
  </si>
  <si>
    <t>P099118118800K</t>
  </si>
  <si>
    <t>OGUCHI NWAEZE OLUGO</t>
  </si>
  <si>
    <t>P086717935788J</t>
  </si>
  <si>
    <t>M042517731283E</t>
  </si>
  <si>
    <t>KAR &amp; CIE INVEST SARL</t>
  </si>
  <si>
    <t>M060917241117W</t>
  </si>
  <si>
    <t>PR S LA GRACE DIVINE ANGL</t>
  </si>
  <si>
    <t>M030200017805F</t>
  </si>
  <si>
    <t>DILIGENT BILINGUAL ACDEMY</t>
  </si>
  <si>
    <t>D B A</t>
  </si>
  <si>
    <t>P039314017983U</t>
  </si>
  <si>
    <t>MULUH MAGHA IRENE</t>
  </si>
  <si>
    <t>ETS I &amp; J RESTAURANT</t>
  </si>
  <si>
    <t>M072517875380N</t>
  </si>
  <si>
    <t>OTOM CAMEROUN SARL</t>
  </si>
  <si>
    <t>OTOM CAM SARL</t>
  </si>
  <si>
    <t>P050317719911S</t>
  </si>
  <si>
    <t>ALAO ADINGANG</t>
  </si>
  <si>
    <t>ABIDE FRANCIS</t>
  </si>
  <si>
    <t>P059317749386B</t>
  </si>
  <si>
    <t>Ombete</t>
  </si>
  <si>
    <t>P069218254898L</t>
  </si>
  <si>
    <t>.HAMADOU BASSIROU</t>
  </si>
  <si>
    <t>P106916580081T</t>
  </si>
  <si>
    <t>P049216115186K</t>
  </si>
  <si>
    <t>FEUNOU NGNIEKOU</t>
  </si>
  <si>
    <t>P109818313045F</t>
  </si>
  <si>
    <t>P077316105061J</t>
  </si>
  <si>
    <t>AGBAI IMO JAMES</t>
  </si>
  <si>
    <t>P088517090053X</t>
  </si>
  <si>
    <t>MBVINDA ANNE DONALD</t>
  </si>
  <si>
    <t>P046316991454H</t>
  </si>
  <si>
    <t>M082316059942X</t>
  </si>
  <si>
    <t>KIRALIT AFRICA</t>
  </si>
  <si>
    <t>P122016246381D</t>
  </si>
  <si>
    <t>DJUIDJA SIMONE</t>
  </si>
  <si>
    <t>M042517862947R</t>
  </si>
  <si>
    <t>AMSC/AHOTH</t>
  </si>
  <si>
    <t>P096200486015H</t>
  </si>
  <si>
    <t>WETBE</t>
  </si>
  <si>
    <t>ESIDOR</t>
  </si>
  <si>
    <t>P046816070791Y</t>
  </si>
  <si>
    <t>P047917594394U</t>
  </si>
  <si>
    <t>MBAMWOUPA TCHIELA EPSE NONO JACKIE CLEMENCE</t>
  </si>
  <si>
    <t>ETS ELITE BIO</t>
  </si>
  <si>
    <t>GARGOTTE ET VENTE DES BOISSONS HYGIENIQUES</t>
  </si>
  <si>
    <t>P107812681012Q</t>
  </si>
  <si>
    <t>DEUMENI TCHOUASSI GERTRUDE</t>
  </si>
  <si>
    <t>M092316092456C</t>
  </si>
  <si>
    <t>RAWENGAB SARL</t>
  </si>
  <si>
    <t>P098217359845J</t>
  </si>
  <si>
    <t>ANNA AGBO</t>
  </si>
  <si>
    <t>P058118240298W</t>
  </si>
  <si>
    <t>HIOBI EPSE SOPPO ETONDE</t>
  </si>
  <si>
    <t>M082518103964K</t>
  </si>
  <si>
    <t>FEDHEN GROUP SA</t>
  </si>
  <si>
    <t>P019716734205N</t>
  </si>
  <si>
    <t>P040117066345K</t>
  </si>
  <si>
    <t>NZOKO PANDONG</t>
  </si>
  <si>
    <t>P080117888697N</t>
  </si>
  <si>
    <t>YONTA TATILLONG ROMARIO</t>
  </si>
  <si>
    <t>P109518436415J</t>
  </si>
  <si>
    <t>SOJUI GUIMMO</t>
  </si>
  <si>
    <t>M072517857196B</t>
  </si>
  <si>
    <t>A. ENTERPRISES SARL</t>
  </si>
  <si>
    <t>ACTIVITES DE SERVICES AUX ENTREPRISES/AUTRES ACTIVITES IMMOBILIERES</t>
  </si>
  <si>
    <t>P088517528397S</t>
  </si>
  <si>
    <t>P050017781615S</t>
  </si>
  <si>
    <t>MALLA SOH</t>
  </si>
  <si>
    <t>FRANCINE ARIANNE</t>
  </si>
  <si>
    <t>P029316654601U</t>
  </si>
  <si>
    <t>WANKO KOMGUEP</t>
  </si>
  <si>
    <t>PATRICK BRYAN</t>
  </si>
  <si>
    <t>M102217663298P</t>
  </si>
  <si>
    <t>SOCIETE ANATOLE SARL</t>
  </si>
  <si>
    <t>P079218315147Y</t>
  </si>
  <si>
    <t>JULLY CARINE</t>
  </si>
  <si>
    <t>P088217013647B</t>
  </si>
  <si>
    <t>P088318530404N</t>
  </si>
  <si>
    <t>P019017475308G</t>
  </si>
  <si>
    <t>YEMELI NKONGNOU ROMEO</t>
  </si>
  <si>
    <t>P077512566638K</t>
  </si>
  <si>
    <t>DJOUKAM JULIETTE YVETTE</t>
  </si>
  <si>
    <t>P119518246099G</t>
  </si>
  <si>
    <t>FERDINAND BUA</t>
  </si>
  <si>
    <t>P049618245888J</t>
  </si>
  <si>
    <t>MAPOURE NDANE JONAS</t>
  </si>
  <si>
    <t>P017418017140T</t>
  </si>
  <si>
    <t>ALI ABDOURAMAN</t>
  </si>
  <si>
    <t>P049218372253G</t>
  </si>
  <si>
    <t>GIAYU ABAS SHEY</t>
  </si>
  <si>
    <t>(SW 392 BI)</t>
  </si>
  <si>
    <t>P125416891224S</t>
  </si>
  <si>
    <t>YENE NGUELE</t>
  </si>
  <si>
    <t>P087517720938S</t>
  </si>
  <si>
    <t>FANE EPSE MOULET</t>
  </si>
  <si>
    <t>P010217649681G</t>
  </si>
  <si>
    <t>MAHAMAN LAWAN</t>
  </si>
  <si>
    <t>M101717234384D</t>
  </si>
  <si>
    <t>EP MABOU</t>
  </si>
  <si>
    <t>P077900527372X</t>
  </si>
  <si>
    <t>JUGNE SAGHUO CARINE</t>
  </si>
  <si>
    <t>ETS KAPTIV SHOPING</t>
  </si>
  <si>
    <t>P073300348172F</t>
  </si>
  <si>
    <t>ASSOMO ELE LOUISE</t>
  </si>
  <si>
    <t>AUBERGE ELAT</t>
  </si>
  <si>
    <t>P018118161245W</t>
  </si>
  <si>
    <t>M011200040070A</t>
  </si>
  <si>
    <t>GULF FROID INDUST SARL</t>
  </si>
  <si>
    <t>GULF FROID INDUSTRIEL SARL</t>
  </si>
  <si>
    <t>AGRICULTURE/ ELEVAGE/PRESTATIONS DE SERVICES</t>
  </si>
  <si>
    <t>M032116365639B</t>
  </si>
  <si>
    <t>COOPERATIVE DES AGRICULTURES ET ELEVEURS SOLIDAIRES POUR LA PROMOTION ET LA RECHERCHE DU SECTEUR AGRICOLE AU LITTORAL</t>
  </si>
  <si>
    <t>COOPRESLIT COOP CA</t>
  </si>
  <si>
    <t>M090916671922A</t>
  </si>
  <si>
    <t>COLLEGE BILINGUE DJA TAFEN</t>
  </si>
  <si>
    <t>P109517060336S</t>
  </si>
  <si>
    <t>MOUAFO TAWATSOP</t>
  </si>
  <si>
    <t>FORAGES HYDRAULIQUES</t>
  </si>
  <si>
    <t>M109600002353C</t>
  </si>
  <si>
    <t>CHINA-GEO ENGINEERING</t>
  </si>
  <si>
    <t>CGCCAM-SARL</t>
  </si>
  <si>
    <t>P038817928859Q</t>
  </si>
  <si>
    <t>P122017042372S</t>
  </si>
  <si>
    <t>NYOUMA JEAN GASTON 77551886</t>
  </si>
  <si>
    <t>P076418288403Y</t>
  </si>
  <si>
    <t>P019217345683X</t>
  </si>
  <si>
    <t>P088918170655E</t>
  </si>
  <si>
    <t>NGBWA ABE</t>
  </si>
  <si>
    <t>M092518079782K</t>
  </si>
  <si>
    <t>CONNECTIFY SARL</t>
  </si>
  <si>
    <t>TRANSPORT DE MSES</t>
  </si>
  <si>
    <t>P015512334522J</t>
  </si>
  <si>
    <t>TCHOUTCHOUA EPSEE KOUT</t>
  </si>
  <si>
    <t>P118216147481X</t>
  </si>
  <si>
    <t>DUBUS NTYAM</t>
  </si>
  <si>
    <t>JEAN PHILIPPE.</t>
  </si>
  <si>
    <t>P019217672114R</t>
  </si>
  <si>
    <t>P049018005848N</t>
  </si>
  <si>
    <t>DOUNLA LEPATOUO</t>
  </si>
  <si>
    <t>P118512638694K</t>
  </si>
  <si>
    <t>WABO JEAN BAPTISTE</t>
  </si>
  <si>
    <t>ETS TRANSTHERMIQUE</t>
  </si>
  <si>
    <t>P039012286374U</t>
  </si>
  <si>
    <t>RANENDOUPOUO ILIASSOU</t>
  </si>
  <si>
    <t>M061817723024R</t>
  </si>
  <si>
    <t>CNJC/BED/MBAM ET INOUBOU</t>
  </si>
  <si>
    <t>P079217718077R</t>
  </si>
  <si>
    <t>P098716827405K</t>
  </si>
  <si>
    <t>DEVELOPPEMENT-PRESTATION DE SERVICES</t>
  </si>
  <si>
    <t>M051512327116F</t>
  </si>
  <si>
    <t>ELECTRICITE &amp; ENERGIE D'AFRIQUE</t>
  </si>
  <si>
    <t>E &amp; RG SASU</t>
  </si>
  <si>
    <t>P097800248315W</t>
  </si>
  <si>
    <t>HAROUNA HAMADJODA</t>
  </si>
  <si>
    <t>SPORT ET BIEN ÊTRE</t>
  </si>
  <si>
    <t>M011717040754G</t>
  </si>
  <si>
    <t>JEUNESSE ACTIVE POUR LA RENAISSANCE DU SPORT</t>
  </si>
  <si>
    <t>JARAN'S CLUB</t>
  </si>
  <si>
    <t>P108216493217E</t>
  </si>
  <si>
    <t>P019417719713M</t>
  </si>
  <si>
    <t>DOMGA WANHOU BONIFACE</t>
  </si>
  <si>
    <t>P038018458032L</t>
  </si>
  <si>
    <t>SOULEYMANOU TANKO</t>
  </si>
  <si>
    <t>M112518195586R</t>
  </si>
  <si>
    <t>KJB AND SERVICES SARL</t>
  </si>
  <si>
    <t>P128300473835U</t>
  </si>
  <si>
    <t>YAMTSOP TEUWA</t>
  </si>
  <si>
    <t>P110417174109E</t>
  </si>
  <si>
    <t>TENDOFI JEFFERSON NELENG</t>
  </si>
  <si>
    <t>M092316121806U</t>
  </si>
  <si>
    <t>TECHNOLOGIE ADAPTE POUR LE FUTUR SUR L'ENERGIE SARL</t>
  </si>
  <si>
    <t>T.A.F-ENERGY SARL</t>
  </si>
  <si>
    <t>P108912787966K</t>
  </si>
  <si>
    <t>ADAMOU RASHID</t>
  </si>
  <si>
    <t>P108417624951E</t>
  </si>
  <si>
    <t>MELI TCHOUTEZO</t>
  </si>
  <si>
    <t>P078016885386Y</t>
  </si>
  <si>
    <t>NGANMITIGNA DANIEL VELLA</t>
  </si>
  <si>
    <t>M092116456963N</t>
  </si>
  <si>
    <t>ETS LA VILLA DE ROSE</t>
  </si>
  <si>
    <t>P087712645996R</t>
  </si>
  <si>
    <t>SIME NGUESSI</t>
  </si>
  <si>
    <t>P047414936674A</t>
  </si>
  <si>
    <t>P069618259685W</t>
  </si>
  <si>
    <t>P040117617414W</t>
  </si>
  <si>
    <t>P017617747959S</t>
  </si>
  <si>
    <t>P079518055074G</t>
  </si>
  <si>
    <t>Djouonzo soh</t>
  </si>
  <si>
    <t>Jerasse yolande</t>
  </si>
  <si>
    <t>P038916573047X</t>
  </si>
  <si>
    <t>M032416617517U</t>
  </si>
  <si>
    <t>ENGINIUM SARL</t>
  </si>
  <si>
    <t>P118412549149T</t>
  </si>
  <si>
    <t>NGWAKFU MELVIS MALO</t>
  </si>
  <si>
    <t>C/O KAMBRIDGE BOOKSHOP</t>
  </si>
  <si>
    <t>P126316498756H</t>
  </si>
  <si>
    <t>SANNI WASSIATOU ALAKE</t>
  </si>
  <si>
    <t>P117717978496M</t>
  </si>
  <si>
    <t>( E.N.A.A)</t>
  </si>
  <si>
    <t>P128016600993M</t>
  </si>
  <si>
    <t>MPONA KADANG</t>
  </si>
  <si>
    <t>ANICET CHRISTIANE</t>
  </si>
  <si>
    <t>P078517855584B</t>
  </si>
  <si>
    <t>CONSTANCE Epouse FUHNWI</t>
  </si>
  <si>
    <t>P117517143687U</t>
  </si>
  <si>
    <t>NGALEUDOM</t>
  </si>
  <si>
    <t>DÉCORATION ARTISTIQUE,PRESTATIONS DE SERVICES</t>
  </si>
  <si>
    <t>M032116028098B</t>
  </si>
  <si>
    <t>BISTACY MAISON SUARL</t>
  </si>
  <si>
    <t>P015616492702U</t>
  </si>
  <si>
    <t>P127712523684T</t>
  </si>
  <si>
    <t>P117612587473S</t>
  </si>
  <si>
    <t>P039017367278U</t>
  </si>
  <si>
    <t>KOM KAMSEU</t>
  </si>
  <si>
    <t>P010017651670Z</t>
  </si>
  <si>
    <t>ANCHIMBOM</t>
  </si>
  <si>
    <t>NDICHIA CHIAMBA</t>
  </si>
  <si>
    <t>P117100578827X</t>
  </si>
  <si>
    <t>M047600015769R</t>
  </si>
  <si>
    <t>P014717523748F</t>
  </si>
  <si>
    <t>P059214404394A</t>
  </si>
  <si>
    <t>ADA MBAZOA</t>
  </si>
  <si>
    <t>MARGUERITE ROSINE</t>
  </si>
  <si>
    <t>TO PERFORM AUTOMATING WORK(SUITE RCCM)</t>
  </si>
  <si>
    <t>M022217139016Q</t>
  </si>
  <si>
    <t>DEEPDRIMZ LIMITED</t>
  </si>
  <si>
    <t>P016717739445X</t>
  </si>
  <si>
    <t>P019017432597X</t>
  </si>
  <si>
    <t>P108618391320B</t>
  </si>
  <si>
    <t>P117617822011K</t>
  </si>
  <si>
    <t>Kengne Georgette</t>
  </si>
  <si>
    <t>P119216651841L</t>
  </si>
  <si>
    <t>M032217177286P</t>
  </si>
  <si>
    <t>TRAJECTOIRE AFRIQUE (ÉCOSYSTÈME DE LA PERFORMANCE)</t>
  </si>
  <si>
    <t>P119917694750A</t>
  </si>
  <si>
    <t>STEPHANY TIFUH</t>
  </si>
  <si>
    <t>P078212569106S</t>
  </si>
  <si>
    <t>PONE TETU</t>
  </si>
  <si>
    <t>M112217712321A</t>
  </si>
  <si>
    <t>P060016499913M</t>
  </si>
  <si>
    <t>GANGNO</t>
  </si>
  <si>
    <t>M101812725371H</t>
  </si>
  <si>
    <t>P039316628165P</t>
  </si>
  <si>
    <t>O BENJAMIN</t>
  </si>
  <si>
    <t>M062217443684G</t>
  </si>
  <si>
    <t>ETS LOFTA SERVICES</t>
  </si>
  <si>
    <t>P018212334350A</t>
  </si>
  <si>
    <t>M071516212673Z</t>
  </si>
  <si>
    <t>GROUPE SCOLAIRE BILINGUE MARTIN MARIE</t>
  </si>
  <si>
    <t>GSB MARTIN MARIE</t>
  </si>
  <si>
    <t>P078917669994L</t>
  </si>
  <si>
    <t>GUIDZE TEDJUI</t>
  </si>
  <si>
    <t>CORINNE CRISTELLE</t>
  </si>
  <si>
    <t>P010118169192D</t>
  </si>
  <si>
    <t>MUTSEI FEME FUA</t>
  </si>
  <si>
    <t>P086517546695T</t>
  </si>
  <si>
    <t>M092017986281U</t>
  </si>
  <si>
    <t>ASSOCIATION FAMILLE NDILA</t>
  </si>
  <si>
    <t>A.F.N</t>
  </si>
  <si>
    <t>ADMINISTRATEUR PRINCIPAL TPS</t>
  </si>
  <si>
    <t>P086712149679T</t>
  </si>
  <si>
    <t>NANTCHOU NGOKO</t>
  </si>
  <si>
    <t>P018417935489C</t>
  </si>
  <si>
    <t>P110518141335T</t>
  </si>
  <si>
    <t>TCHOUNDOU NANA</t>
  </si>
  <si>
    <t>P029517790780N</t>
  </si>
  <si>
    <t>.NGUIMFACK KENFACK</t>
  </si>
  <si>
    <t>GUIDE NAT TOURISME</t>
  </si>
  <si>
    <t>P096717659185N</t>
  </si>
  <si>
    <t>SIGHANOU EPSE SAGANG</t>
  </si>
  <si>
    <t>P048117157845H</t>
  </si>
  <si>
    <t>ZOKA DOUNTSOP</t>
  </si>
  <si>
    <t>M102417122297J</t>
  </si>
  <si>
    <t>TENDANCE VETEMENTS NOUVEAUX SARL</t>
  </si>
  <si>
    <t>VENTE VETEMENTS-COMMERCE GENERAL-IMPORT EXPORT-TRANSIT</t>
  </si>
  <si>
    <t>P048418370927M</t>
  </si>
  <si>
    <t>SINEDA EPSE FALAINA</t>
  </si>
  <si>
    <t>P094818532537P</t>
  </si>
  <si>
    <t>P057116732071W</t>
  </si>
  <si>
    <t>BAHEZA</t>
  </si>
  <si>
    <t>P039817157426R</t>
  </si>
  <si>
    <t>OLONGO EYONO STÈVE VIRGILE</t>
  </si>
  <si>
    <t>(ETS MAROLB PRESTIGE EVENTS)</t>
  </si>
  <si>
    <t>P015817680271N</t>
  </si>
  <si>
    <t>P037616782540S</t>
  </si>
  <si>
    <t>AWAH TANGWAN MARCEL</t>
  </si>
  <si>
    <t>P060418143972A</t>
  </si>
  <si>
    <t>ONYEMDORO</t>
  </si>
  <si>
    <t>VICTOR CHINAZA</t>
  </si>
  <si>
    <t>P039317972951X</t>
  </si>
  <si>
    <t>Chibueze</t>
  </si>
  <si>
    <t>P069617970114G</t>
  </si>
  <si>
    <t>Longmene Seigning</t>
  </si>
  <si>
    <t>Julbertin</t>
  </si>
  <si>
    <t>P049218037449E</t>
  </si>
  <si>
    <t>P058616098600S</t>
  </si>
  <si>
    <t>CHEUKOU YIMGA EPSE MENYO TEKOP CHRISTELLE BLANCHE</t>
  </si>
  <si>
    <t>VENTE  PROVENDERIE</t>
  </si>
  <si>
    <t>P087712444799R</t>
  </si>
  <si>
    <t>KEUNO  ANASTASIE</t>
  </si>
  <si>
    <t>P039318423936B</t>
  </si>
  <si>
    <t>DOROTHY AGBOR</t>
  </si>
  <si>
    <t>P036300487421R</t>
  </si>
  <si>
    <t>SIMBEU RENE</t>
  </si>
  <si>
    <t>P019217622220G</t>
  </si>
  <si>
    <t>P020718010368G</t>
  </si>
  <si>
    <t>FOKWANG PIENERE</t>
  </si>
  <si>
    <t>P097916048753B</t>
  </si>
  <si>
    <t>ISSA DADJIMI</t>
  </si>
  <si>
    <t>P068516681036K</t>
  </si>
  <si>
    <t>NOUBI FOTSO</t>
  </si>
  <si>
    <t>P068712674904X</t>
  </si>
  <si>
    <t>P025812518683S</t>
  </si>
  <si>
    <t>P116816041319W</t>
  </si>
  <si>
    <t>FOMAJOU</t>
  </si>
  <si>
    <t>P106400308109X</t>
  </si>
  <si>
    <t>HAPPI EPSEE NGOM PRISO</t>
  </si>
  <si>
    <t>P098715080041U</t>
  </si>
  <si>
    <t>ROGER MUVAH</t>
  </si>
  <si>
    <t>P049018572908Y</t>
  </si>
  <si>
    <t>SAKWE AGNES OJOURIKA</t>
  </si>
  <si>
    <t>P119616255662Q</t>
  </si>
  <si>
    <t>VANBASTINE TANGOH</t>
  </si>
  <si>
    <t>P016900186415W</t>
  </si>
  <si>
    <t>NGUEAGNI EPSE SIGNE CHRISTIANNE ANGELE</t>
  </si>
  <si>
    <t>"ETS HOPE LAND"</t>
  </si>
  <si>
    <t>P119516679203P</t>
  </si>
  <si>
    <t>BAH MAMADOU AGUIBOU</t>
  </si>
  <si>
    <t>OTHER MONETARY INTERMEDIATION</t>
  </si>
  <si>
    <t>M032517672914K</t>
  </si>
  <si>
    <t>DIVINE VENTURES FX SARL</t>
  </si>
  <si>
    <t>DVS FX</t>
  </si>
  <si>
    <t>M091914129744T</t>
  </si>
  <si>
    <t>STE AFRICAINE DE PRESTAT° DE SVCES ET DE VAL</t>
  </si>
  <si>
    <t>AGM AFRI</t>
  </si>
  <si>
    <t>P016612547517E</t>
  </si>
  <si>
    <t>FOUENANG YVONNE</t>
  </si>
  <si>
    <t>P117818496137L</t>
  </si>
  <si>
    <t>BAINBOU GALIOUS MBUH</t>
  </si>
  <si>
    <t>P055812526316A</t>
  </si>
  <si>
    <t>GLADYS HUBE AYUK</t>
  </si>
  <si>
    <t>M012416383456X</t>
  </si>
  <si>
    <t>BM LOGISTIK CONSULTING SARL</t>
  </si>
  <si>
    <t>FORMATION À LA CARTE,INGÉNIERIE ET AUDIT LOGISTIQUE,</t>
  </si>
  <si>
    <t>P050017492294T</t>
  </si>
  <si>
    <t>M081417253586N</t>
  </si>
  <si>
    <t>CES DE KELLE-PATANG</t>
  </si>
  <si>
    <t>M021000030851G</t>
  </si>
  <si>
    <t>SOCIETE MOMO INTERNAT.</t>
  </si>
  <si>
    <t>SOMO-INTER SARL</t>
  </si>
  <si>
    <t>P068514618903Q</t>
  </si>
  <si>
    <t>CHOUP ARNAUD</t>
  </si>
  <si>
    <t>ETS KONG’S</t>
  </si>
  <si>
    <t>P010017738253G</t>
  </si>
  <si>
    <t>YOTA SONTA</t>
  </si>
  <si>
    <t>P108717719385B</t>
  </si>
  <si>
    <t>WRINGO  LAWRENCE</t>
  </si>
  <si>
    <t>SUIYEH</t>
  </si>
  <si>
    <t>M112518198030K</t>
  </si>
  <si>
    <t>S19 HERBAL CLINIC-KING OF CURE CO LTD</t>
  </si>
  <si>
    <t>S19 CO LTD</t>
  </si>
  <si>
    <t>M091116827528S</t>
  </si>
  <si>
    <t>SUCCESSION KONGNE ELIAS</t>
  </si>
  <si>
    <t>P048912699864Y</t>
  </si>
  <si>
    <t>YONTHA TCHANTCHOU</t>
  </si>
  <si>
    <t>M052318261081N</t>
  </si>
  <si>
    <t>ROYAL LOGISTIC SERVICES</t>
  </si>
  <si>
    <t>M089317244332H</t>
  </si>
  <si>
    <t>CS LA BIENVEILLANCE DE FOMETA</t>
  </si>
  <si>
    <t>P018717620687L</t>
  </si>
  <si>
    <t>MEDONG EPSE TONTSA</t>
  </si>
  <si>
    <t>GAELLE BLANDINE</t>
  </si>
  <si>
    <t>M052318278204G</t>
  </si>
  <si>
    <t>MKS CORPORATION SARL</t>
  </si>
  <si>
    <t>M092518045016K</t>
  </si>
  <si>
    <t>SOCIÉTÉ JACQUES BERTRAND &amp; LILIANE</t>
  </si>
  <si>
    <t>JBL</t>
  </si>
  <si>
    <t>P039717347215Y</t>
  </si>
  <si>
    <t>KAMGANG NGOMSU LANDRY KELIN</t>
  </si>
  <si>
    <t>ETS LGF</t>
  </si>
  <si>
    <t>P017916367182Z</t>
  </si>
  <si>
    <t>PASCALINE AMBOFEH</t>
  </si>
  <si>
    <t>P109316489900B</t>
  </si>
  <si>
    <t>DJOUMESSI GOTCHU</t>
  </si>
  <si>
    <t>M099217240218N</t>
  </si>
  <si>
    <t>E PROT EEC BATANG</t>
  </si>
  <si>
    <t>P047517966486P</t>
  </si>
  <si>
    <t>djuimeta</t>
  </si>
  <si>
    <t>chantal</t>
  </si>
  <si>
    <t>P016818375719M</t>
  </si>
  <si>
    <t>ETOUCK</t>
  </si>
  <si>
    <t>PAUL JEAN MARIE</t>
  </si>
  <si>
    <t>ETUDIANT PRO</t>
  </si>
  <si>
    <t>P029518548771U</t>
  </si>
  <si>
    <t>KOUAKAM NJIONOU</t>
  </si>
  <si>
    <t>KEVIN CABREL</t>
  </si>
  <si>
    <t>P068218543589K</t>
  </si>
  <si>
    <t>DENIS MUA</t>
  </si>
  <si>
    <t>P129318468218M</t>
  </si>
  <si>
    <t>MUBAH</t>
  </si>
  <si>
    <t>EMMANUEL CHRISTIANO CHE</t>
  </si>
  <si>
    <t>M062517852275C</t>
  </si>
  <si>
    <t>SOCIÉTÉ AFRICAINE DE TRANSPORT SARL</t>
  </si>
  <si>
    <t>P077814942457P</t>
  </si>
  <si>
    <t>MASAP TOYEM</t>
  </si>
  <si>
    <t>P018217920763S</t>
  </si>
  <si>
    <t>NGUEMFOUO BOUGNING</t>
  </si>
  <si>
    <t>P058412702000D</t>
  </si>
  <si>
    <t>CHOKOUNTE NGUENGA</t>
  </si>
  <si>
    <t>M112417513494F</t>
  </si>
  <si>
    <t>SOCIETE COOPERATIVE SIMPLIFIEE DES PRODUCTEURS DU RIZ DE HOUNOU</t>
  </si>
  <si>
    <t>SCOOPS KOTLIA</t>
  </si>
  <si>
    <t>P078412582250M</t>
  </si>
  <si>
    <t>P048217825137D</t>
  </si>
  <si>
    <t>Naoussi matsinkou</t>
  </si>
  <si>
    <t>Sandrine natacha</t>
  </si>
  <si>
    <t>P089715994812X</t>
  </si>
  <si>
    <t>NGO NLEGUE RAISSA BLANDINE</t>
  </si>
  <si>
    <t>''BLANCHE FASHION''</t>
  </si>
  <si>
    <t>P067912492567J</t>
  </si>
  <si>
    <t>IBRAHIM TATA</t>
  </si>
  <si>
    <t>CHEALSEA BAR</t>
  </si>
  <si>
    <t>P048012650495F</t>
  </si>
  <si>
    <t>P059018230714P</t>
  </si>
  <si>
    <t>DADJO SOKBONG</t>
  </si>
  <si>
    <t>ROSINE THERANCE</t>
  </si>
  <si>
    <t>P096616669649Q</t>
  </si>
  <si>
    <t>M032517669972P</t>
  </si>
  <si>
    <t>CAPERNAÜM MULTI SERVICES SARL</t>
  </si>
  <si>
    <t>P122017248305W</t>
  </si>
  <si>
    <t>NJOMO MARIE LOUISE</t>
  </si>
  <si>
    <t>P098218337728Y</t>
  </si>
  <si>
    <t>FRANCOISE MICHELINE AIMEE</t>
  </si>
  <si>
    <t>P029418356423P</t>
  </si>
  <si>
    <t>OBASE NJIMEREKI</t>
  </si>
  <si>
    <t>P017317530972K</t>
  </si>
  <si>
    <t>YOUGANG EPSE KEUMOE ADELINE</t>
  </si>
  <si>
    <t>P129417034069C</t>
  </si>
  <si>
    <t>TAGUE FOTIE</t>
  </si>
  <si>
    <t>KEVIN MAXIME.</t>
  </si>
  <si>
    <t>P010818086426X</t>
  </si>
  <si>
    <t>MAFOUO TALONTSI</t>
  </si>
  <si>
    <t>P108618289826K</t>
  </si>
  <si>
    <t>P108317614466E</t>
  </si>
  <si>
    <t>P027818277155M</t>
  </si>
  <si>
    <t>ERIC NDITONING TOKEMBONG</t>
  </si>
  <si>
    <t>M102518231599E</t>
  </si>
  <si>
    <t>AFRICA SOURCING NETWORK SARL</t>
  </si>
  <si>
    <t>ASNet sarl</t>
  </si>
  <si>
    <t>P098918187542U</t>
  </si>
  <si>
    <t>P018500525405P</t>
  </si>
  <si>
    <t>DJENON</t>
  </si>
  <si>
    <t>ROSIE THAMAR</t>
  </si>
  <si>
    <t>P039317076372S</t>
  </si>
  <si>
    <t>MEKAMWO KAHOM LAURETTE CHAIRE</t>
  </si>
  <si>
    <t>P028217742725H</t>
  </si>
  <si>
    <t>IVONNE SE-EH NGWANG</t>
  </si>
  <si>
    <t>P069516396899S</t>
  </si>
  <si>
    <t>ZOROSTINE</t>
  </si>
  <si>
    <t>P066416079384P</t>
  </si>
  <si>
    <t>M052517747401R</t>
  </si>
  <si>
    <t>FISCALYS CONSULTING SARL</t>
  </si>
  <si>
    <t>P077517506001N</t>
  </si>
  <si>
    <t>PUEMI EPSE TCHAMEN</t>
  </si>
  <si>
    <t>SYLVIE YATTAN</t>
  </si>
  <si>
    <t>P019216250900E</t>
  </si>
  <si>
    <t>P122017632112D</t>
  </si>
  <si>
    <t>ABENA SOSTHENE NICAISE</t>
  </si>
  <si>
    <t>P027812622148J</t>
  </si>
  <si>
    <t>MBABIGOURA JEROME</t>
  </si>
  <si>
    <t>ETS LA GAZELLE SERVICES</t>
  </si>
  <si>
    <t>P026515390894U</t>
  </si>
  <si>
    <t>P108518516268M</t>
  </si>
  <si>
    <t>SILATSA JOSELINE</t>
  </si>
  <si>
    <t>P099818479196Y</t>
  </si>
  <si>
    <t>NDE WOUODZENO</t>
  </si>
  <si>
    <t>PATIENT JUNIOR</t>
  </si>
  <si>
    <t>M101018455442C</t>
  </si>
  <si>
    <t>COPOSPI</t>
  </si>
  <si>
    <t>P028018046833G</t>
  </si>
  <si>
    <t>ALPHONSIUS NWUMASI</t>
  </si>
  <si>
    <t>P070216679928X</t>
  </si>
  <si>
    <t>KAMTO KENNE</t>
  </si>
  <si>
    <t>P019715224343Y</t>
  </si>
  <si>
    <t>NGUIMFACK WAMBA</t>
  </si>
  <si>
    <t>GISELE ROCHELLE</t>
  </si>
  <si>
    <t>P098800578778Y</t>
  </si>
  <si>
    <t>P018012521889S</t>
  </si>
  <si>
    <t>ETS ADAMOU YOUGOUDA</t>
  </si>
  <si>
    <t>M052318212840T</t>
  </si>
  <si>
    <t>BATI TECH</t>
  </si>
  <si>
    <t>P067100434607T</t>
  </si>
  <si>
    <t>DONGUE EPSE TSAGUE ARISTIDE</t>
  </si>
  <si>
    <t>P117516606371J</t>
  </si>
  <si>
    <t>P016018063102B</t>
  </si>
  <si>
    <t>P105415238562Z</t>
  </si>
  <si>
    <t>MANJIA EPOUSE POUDIWOU</t>
  </si>
  <si>
    <t>P129816874498R</t>
  </si>
  <si>
    <t>M122117857877J</t>
  </si>
  <si>
    <t>EDUCARE SECONDARY AND HIGH SCHOOL</t>
  </si>
  <si>
    <t>M020117171474H</t>
  </si>
  <si>
    <t>CERCLE DES AMIS ET SYMPATHISANTS DE LA COMMUNAUTE BANGANG DE DOUALA ET SES ENVIRONS</t>
  </si>
  <si>
    <t>CASCOBADE</t>
  </si>
  <si>
    <t>REGROUPER SES MEMBRES, DEVELOPPER LA CULTURE ET PROMOUVOIR LES TRADITIONS</t>
  </si>
  <si>
    <t>M072317641898R</t>
  </si>
  <si>
    <t>ASSOCIATION NATIONALE DES ENSEIGNANTS ET CHERCHEURS CAMEROUN-FRANCE</t>
  </si>
  <si>
    <t>ANEC CAMEROUN-FRANCE</t>
  </si>
  <si>
    <t>SOLIDARITE ENTRE ENSEIGNANTS DU MINESUP ET CHERCHEURS DU MINRESI, CAPITALISER LEUR PRODUCTION SCIENTIFIQUE POUR VALORISATION DES RESULTATS DE LA RECHERCHE, PROMOUVOIR,FACILITER L'INSERTION MEMEBRES, S</t>
  </si>
  <si>
    <t>HOTELERIE/COM-GEN</t>
  </si>
  <si>
    <t>P126300023480Q</t>
  </si>
  <si>
    <t>NDANKAM</t>
  </si>
  <si>
    <t>P039917817040C</t>
  </si>
  <si>
    <t>MANEKOS</t>
  </si>
  <si>
    <t>P089116679217W</t>
  </si>
  <si>
    <t>MONESSON MEZING</t>
  </si>
  <si>
    <t>P015716213952P</t>
  </si>
  <si>
    <t>ROSA...</t>
  </si>
  <si>
    <t>P086216620181G</t>
  </si>
  <si>
    <t>ABAKOURA ALI</t>
  </si>
  <si>
    <t>P118517074544R</t>
  </si>
  <si>
    <t>MATHO ÉPOUSE PIAMEU</t>
  </si>
  <si>
    <t>P048217607045J</t>
  </si>
  <si>
    <t>MBENDA ÉMILE RAMEAUX</t>
  </si>
  <si>
    <t>ETS GESETZ MUFIR SERVICES</t>
  </si>
  <si>
    <t>TRANSPORT LOGISTIQUE, COMMERCES GENERAL, TRAVAUX PUBLICS, BÂTIMENT,IMMO,AGRI, PRESTATIONS SERVICE</t>
  </si>
  <si>
    <t>FARMERS ASSOCIATION</t>
  </si>
  <si>
    <t>M091917553941N</t>
  </si>
  <si>
    <t>FAITHFUL FARMERS COOPERATIVE SOCIETY</t>
  </si>
  <si>
    <t>FAITFACOOP-BOD</t>
  </si>
  <si>
    <t>M032217456395P</t>
  </si>
  <si>
    <t>ROYAL CUISINE</t>
  </si>
  <si>
    <t>P050217753950K</t>
  </si>
  <si>
    <t>ANNIE SORELLE</t>
  </si>
  <si>
    <t>P038100393645Q</t>
  </si>
  <si>
    <t>AICHATOU BABA ABAET</t>
  </si>
  <si>
    <t>ETS AICHATOU BABA ABA</t>
  </si>
  <si>
    <t>M032517696917S</t>
  </si>
  <si>
    <t>(ETS DAVIS RESTAURANT)</t>
  </si>
  <si>
    <t>P067918361436X</t>
  </si>
  <si>
    <t>ENOKA GUY ROGER</t>
  </si>
  <si>
    <t>P018516581713H</t>
  </si>
  <si>
    <t>ROUNE ISSOUFOU</t>
  </si>
  <si>
    <t>M091217232831X</t>
  </si>
  <si>
    <t>EP MBANG 2</t>
  </si>
  <si>
    <t>P059916733839P</t>
  </si>
  <si>
    <t>NGOE IRENE NENE</t>
  </si>
  <si>
    <t>P122016313756X</t>
  </si>
  <si>
    <t>KONG MUKONG BERNARD</t>
  </si>
  <si>
    <t>TOPO- BTP -PRES. SCES -CCE GL- DIVERS</t>
  </si>
  <si>
    <t>P029314235781J</t>
  </si>
  <si>
    <t>P067017689951F</t>
  </si>
  <si>
    <t>DAMBARY epse YONKOU</t>
  </si>
  <si>
    <t>P039217912253B</t>
  </si>
  <si>
    <t>P059516399817S</t>
  </si>
  <si>
    <t>ATSAMO GOUNE</t>
  </si>
  <si>
    <t>GUILIANO</t>
  </si>
  <si>
    <t>P078317124163T</t>
  </si>
  <si>
    <t>P020117627367R</t>
  </si>
  <si>
    <t>MAHAMOUT ALI</t>
  </si>
  <si>
    <t>( ETS LE PRINCE )</t>
  </si>
  <si>
    <t>P078617978007C</t>
  </si>
  <si>
    <t>EFALA</t>
  </si>
  <si>
    <t>P078617589682Q</t>
  </si>
  <si>
    <t>GLADICE FLORE</t>
  </si>
  <si>
    <t>P074600171171R</t>
  </si>
  <si>
    <t>NDI NSENG EPSEE MITIKE</t>
  </si>
  <si>
    <t>P107818237555W</t>
  </si>
  <si>
    <t>SAHA RENE</t>
  </si>
  <si>
    <t>M072517906690B</t>
  </si>
  <si>
    <t>SOULEY &amp; FILS SARL</t>
  </si>
  <si>
    <t>TRANSPORT ROUTIER DE MARCHANDISES/AUTRES COMMERCES DE GROS</t>
  </si>
  <si>
    <t>P118218303205Z</t>
  </si>
  <si>
    <t>DIBANGO EDOUARD</t>
  </si>
  <si>
    <t>P047315343661F</t>
  </si>
  <si>
    <t>POUMMEYOU</t>
  </si>
  <si>
    <t>P037917136063F</t>
  </si>
  <si>
    <t>DIVINE NDIFON</t>
  </si>
  <si>
    <t>M042217311767N</t>
  </si>
  <si>
    <t>GROUPE UNIVERS(G.U) SARL</t>
  </si>
  <si>
    <t>PRESTATIONS DE SERVICES, COMMERCE GENERAL,IMPORT/EXPORT, TRANSIT, BTP, SECRETARIAT, IMPRIMERIE, CONSULTATIONS, CONSEILS, RECHERCHE DEVELOPPEMENT</t>
  </si>
  <si>
    <t>P107312567915P</t>
  </si>
  <si>
    <t>BOUFANG MARIE PASCALINE</t>
  </si>
  <si>
    <t>P036918266481S</t>
  </si>
  <si>
    <t>YEMELIE MANFOUO</t>
  </si>
  <si>
    <t>P098718530915U</t>
  </si>
  <si>
    <t>P058616333183A</t>
  </si>
  <si>
    <t>MATCHAWA ABESSOLO</t>
  </si>
  <si>
    <t>RAISSA EDITH</t>
  </si>
  <si>
    <t>P058516076284Q</t>
  </si>
  <si>
    <t>EMMANUEL FEH</t>
  </si>
  <si>
    <t>P105316608866X</t>
  </si>
  <si>
    <t>P056912693292Z</t>
  </si>
  <si>
    <t>MENKEMCHA EZEKIEL TEBA</t>
  </si>
  <si>
    <t>(MEGA TECHNOLOGIES)</t>
  </si>
  <si>
    <t>P016415510898Z</t>
  </si>
  <si>
    <t>GOUONMADJE</t>
  </si>
  <si>
    <t>P089518459696F</t>
  </si>
  <si>
    <t>BILOGO</t>
  </si>
  <si>
    <t>MAURANNE</t>
  </si>
  <si>
    <t>M042416702976W</t>
  </si>
  <si>
    <t>CARILUX</t>
  </si>
  <si>
    <t>P087300046230M</t>
  </si>
  <si>
    <t>M062517795251B</t>
  </si>
  <si>
    <t>ALIPSI GROUP SARL</t>
  </si>
  <si>
    <t>ALIPSI SARL</t>
  </si>
  <si>
    <t>P068218424691B</t>
  </si>
  <si>
    <t>VALANTINE MBULI</t>
  </si>
  <si>
    <t>P029217883686Z</t>
  </si>
  <si>
    <t>P015700359720W</t>
  </si>
  <si>
    <t>Nguikom épse Nzetchap Marie</t>
  </si>
  <si>
    <t>Ets nguikom nzetchap marie</t>
  </si>
  <si>
    <t>P079317240515Q</t>
  </si>
  <si>
    <t>DOURWE BOUBA SAMUEL</t>
  </si>
  <si>
    <t>P098417693438M</t>
  </si>
  <si>
    <t>MEFOMDJO DEFFO</t>
  </si>
  <si>
    <t>ARIANE BERTILE</t>
  </si>
  <si>
    <t>P085900505250L</t>
  </si>
  <si>
    <t>MOUNJONGUE MBELLA THERESE</t>
  </si>
  <si>
    <t>114781918</t>
  </si>
  <si>
    <t>P068916230106H</t>
  </si>
  <si>
    <t>OLINGA MBASSI</t>
  </si>
  <si>
    <t>P049318368574L</t>
  </si>
  <si>
    <t>MEBENGA OTTO JEANNE CAROLE</t>
  </si>
  <si>
    <t>M022118468534W</t>
  </si>
  <si>
    <t>SAFROCON SARL</t>
  </si>
  <si>
    <t>P065218279816L</t>
  </si>
  <si>
    <t>P049017835223R</t>
  </si>
  <si>
    <t>M081000033152W</t>
  </si>
  <si>
    <t>CABINET M2N SARL</t>
  </si>
  <si>
    <t>P128917082738E</t>
  </si>
  <si>
    <t>CLARAH AGBOR</t>
  </si>
  <si>
    <t>P119817833147G</t>
  </si>
  <si>
    <t>BANNA</t>
  </si>
  <si>
    <t>M019117249700S</t>
  </si>
  <si>
    <t>LYCEE TECHNIQUE BILINGUE DE NSAM</t>
  </si>
  <si>
    <t>P115218128218D</t>
  </si>
  <si>
    <t>NDANGIZA</t>
  </si>
  <si>
    <t>P017117841561G</t>
  </si>
  <si>
    <t>MADU EMMANUELA NKIRUKA</t>
  </si>
  <si>
    <t>P068316580141P</t>
  </si>
  <si>
    <t>MESSA KUE EPOUSE HAPPY</t>
  </si>
  <si>
    <t>P026400255690X</t>
  </si>
  <si>
    <t>NAOUSSI Augustin</t>
  </si>
  <si>
    <t>P018617612281B</t>
  </si>
  <si>
    <t>MBBENG MOSES</t>
  </si>
  <si>
    <t>M072517868107N</t>
  </si>
  <si>
    <t>BONA HEALTH SARL</t>
  </si>
  <si>
    <t>P019917951872D</t>
  </si>
  <si>
    <t>P125415475253E</t>
  </si>
  <si>
    <t>MFOULA OLINGA</t>
  </si>
  <si>
    <t>P014700548239T</t>
  </si>
  <si>
    <t>SOTRAFERCAM</t>
  </si>
  <si>
    <t>P046500250777N</t>
  </si>
  <si>
    <t>GAPSSI JEAN MARIE</t>
  </si>
  <si>
    <t>(CABINET CONSEILS GAPSSI J.M.)</t>
  </si>
  <si>
    <t>M082518016925J</t>
  </si>
  <si>
    <t>P078215968539E</t>
  </si>
  <si>
    <t>P117512327133U</t>
  </si>
  <si>
    <t>KAMENI EMAKAM</t>
  </si>
  <si>
    <t>SALE OF BUILDING ACCESSORIES</t>
  </si>
  <si>
    <t>P108915980905P</t>
  </si>
  <si>
    <t>DJUMEKEM TAZO PELAGIE</t>
  </si>
  <si>
    <t>P118117099279T</t>
  </si>
  <si>
    <t>SIGNOU NJOUAMBO</t>
  </si>
  <si>
    <t>P047317193231J</t>
  </si>
  <si>
    <t>EMIIENNE</t>
  </si>
  <si>
    <t>P047912197776X</t>
  </si>
  <si>
    <t>BEYELLUA MBAH</t>
  </si>
  <si>
    <t>P127512422968Y</t>
  </si>
  <si>
    <t>KAMENI DORGELINE</t>
  </si>
  <si>
    <t>P128415718683Z</t>
  </si>
  <si>
    <t>SITCHEU FAKAM</t>
  </si>
  <si>
    <t>GILDE</t>
  </si>
  <si>
    <t>VENTE DE SERVICE</t>
  </si>
  <si>
    <t>P078516061734H</t>
  </si>
  <si>
    <t>P013100205301F</t>
  </si>
  <si>
    <t>P108817538267T</t>
  </si>
  <si>
    <t>KITETI NOLA</t>
  </si>
  <si>
    <t>ZACHEE MARTIAL</t>
  </si>
  <si>
    <t>P017212266525J</t>
  </si>
  <si>
    <t>DJAKARI YAOU</t>
  </si>
  <si>
    <t>M062517802554L</t>
  </si>
  <si>
    <t>FONDATION BLAISE LUYEYE</t>
  </si>
  <si>
    <t>M062217389519J</t>
  </si>
  <si>
    <t>SILKCOAT CAMEROON LTD</t>
  </si>
  <si>
    <t>ATELIER DE DÉPANNAGE APPAREIL ÉLECTRONIQUE</t>
  </si>
  <si>
    <t>P067217193004F</t>
  </si>
  <si>
    <t>MONGMENE</t>
  </si>
  <si>
    <t>P089018090873R</t>
  </si>
  <si>
    <t>NANI SONIA</t>
  </si>
  <si>
    <t>P017717640103N</t>
  </si>
  <si>
    <t>MUKAMZIMPAKA</t>
  </si>
  <si>
    <t>P026317164264J</t>
  </si>
  <si>
    <t>P057416630288A</t>
  </si>
  <si>
    <t>ALAGBALA MIKU</t>
  </si>
  <si>
    <t>JAMIU</t>
  </si>
  <si>
    <t>P107517531559B</t>
  </si>
  <si>
    <t>WANDJI DJEPANG EPSE DYOWONG</t>
  </si>
  <si>
    <t>P079717757978B</t>
  </si>
  <si>
    <t>KELECHI VICTOR</t>
  </si>
  <si>
    <t>P129817174243T</t>
  </si>
  <si>
    <t>ABAKAR OUSMANE</t>
  </si>
  <si>
    <t>P054112421488B</t>
  </si>
  <si>
    <t>CHI EMGNE</t>
  </si>
  <si>
    <t>ETS CHI EMGNE</t>
  </si>
  <si>
    <t>P048612551347H</t>
  </si>
  <si>
    <t>MAMBE CLARISSE EURGENIE</t>
  </si>
  <si>
    <t>P088300544655Y</t>
  </si>
  <si>
    <t>SOPHIE CORINE</t>
  </si>
  <si>
    <t>M090700023597N</t>
  </si>
  <si>
    <t>GROUPE SCOLAIRE BILINGUE LA BRAVOURE</t>
  </si>
  <si>
    <t>P125616808511H</t>
  </si>
  <si>
    <t>P026200269417X</t>
  </si>
  <si>
    <t>TENKUE KEMDZONG JOSUE ABRAHAM</t>
  </si>
  <si>
    <t>TENKEU KEMDZONG</t>
  </si>
  <si>
    <t>P087517658005S</t>
  </si>
  <si>
    <t>MBEM MBEM LAZARE CARNOT</t>
  </si>
  <si>
    <t>"ETABLISSEMENTS A TA PORTE"</t>
  </si>
  <si>
    <t>P049417792011N</t>
  </si>
  <si>
    <t>P077712482323X</t>
  </si>
  <si>
    <t>KEKZA FIEKU NEUVILLE</t>
  </si>
  <si>
    <t>KEKZA</t>
  </si>
  <si>
    <t>VENTE MATERIELS DE PÊCHE</t>
  </si>
  <si>
    <t>P028915998149Y</t>
  </si>
  <si>
    <t>UZODINMA</t>
  </si>
  <si>
    <t>P010416656684F</t>
  </si>
  <si>
    <t>FOYET KENFACK</t>
  </si>
  <si>
    <t>DARYL AUDREY</t>
  </si>
  <si>
    <t>P107017157065A</t>
  </si>
  <si>
    <t>DJAPA EPOUSE MABOU</t>
  </si>
  <si>
    <t>P018517451397E</t>
  </si>
  <si>
    <t>DONGMO AGHOKENG SAMURA</t>
  </si>
  <si>
    <t>M016000016856A</t>
  </si>
  <si>
    <t>COMMUNE D'OBALA</t>
  </si>
  <si>
    <t>Transorteur</t>
  </si>
  <si>
    <t>P118613157807F</t>
  </si>
  <si>
    <t>MOFOR JEAN PIERRE NKEUNDEM</t>
  </si>
  <si>
    <t>P119518027477N</t>
  </si>
  <si>
    <t>tita</t>
  </si>
  <si>
    <t>Emmanuel tiove</t>
  </si>
  <si>
    <t>M072318581431G</t>
  </si>
  <si>
    <t>RUTHA GLOBAL SERVICES SARL</t>
  </si>
  <si>
    <t>RGS SARL</t>
  </si>
  <si>
    <t>P086218117794H</t>
  </si>
  <si>
    <t>YAMANGA EPSE NIAT HAPPI</t>
  </si>
  <si>
    <t>P049917618734N</t>
  </si>
  <si>
    <t>ZAIYANOU</t>
  </si>
  <si>
    <t>P079917680050L</t>
  </si>
  <si>
    <t>VIVIAN BERINYUY</t>
  </si>
  <si>
    <t>P019718150234T</t>
  </si>
  <si>
    <t>MBARGA ALOA</t>
  </si>
  <si>
    <t>Louis Martin</t>
  </si>
  <si>
    <t>P128418285461K</t>
  </si>
  <si>
    <t>MANGONG GLADYS AMBOH</t>
  </si>
  <si>
    <t>(M.G.A)</t>
  </si>
  <si>
    <t>P018916876052U</t>
  </si>
  <si>
    <t>TALOM NOTOUOM</t>
  </si>
  <si>
    <t>P067017727296Q</t>
  </si>
  <si>
    <t>Ketcha Nya</t>
  </si>
  <si>
    <t>P119618048236Q</t>
  </si>
  <si>
    <t>P100217970498Y</t>
  </si>
  <si>
    <t>Raoul Fabrice</t>
  </si>
  <si>
    <t>P127016444561H</t>
  </si>
  <si>
    <t>RICHARD MAGLOIRE</t>
  </si>
  <si>
    <t>P039418423515X</t>
  </si>
  <si>
    <t>P086517185637B</t>
  </si>
  <si>
    <t>KOTNA PIERRE</t>
  </si>
  <si>
    <t>ETS J ET R</t>
  </si>
  <si>
    <t>P088217093451U</t>
  </si>
  <si>
    <t>JEFFRY NYOUNYI YUFEH</t>
  </si>
  <si>
    <t>(ETS AFRI TRADING GROUP)</t>
  </si>
  <si>
    <t>P017012285613X</t>
  </si>
  <si>
    <t>MAIGA  Hamidou</t>
  </si>
  <si>
    <t>M031217232604Y</t>
  </si>
  <si>
    <t>EP NGOMEDZAP-VILLE GR 1</t>
  </si>
  <si>
    <t>P108817213375B</t>
  </si>
  <si>
    <t>P099312413725U</t>
  </si>
  <si>
    <t>MPONDIBE CHARLEMAGNE</t>
  </si>
  <si>
    <t>P127716677557A</t>
  </si>
  <si>
    <t>ALIANCE SIDONIE</t>
  </si>
  <si>
    <t>P079314404159L</t>
  </si>
  <si>
    <t>JEANNE CREPIN BISSOMBI NGUILADJOE</t>
  </si>
  <si>
    <t>P030318428701Z</t>
  </si>
  <si>
    <t>FOTSO NOBOU</t>
  </si>
  <si>
    <t>MARTHE NOBLESSE</t>
  </si>
  <si>
    <t>M112117315754E</t>
  </si>
  <si>
    <t>P087018467891L</t>
  </si>
  <si>
    <t>TCHOUFFON</t>
  </si>
  <si>
    <t>PHILIPPE NKOUE</t>
  </si>
  <si>
    <t>P058316677349K</t>
  </si>
  <si>
    <t>DJOUSSE NGOUMENE</t>
  </si>
  <si>
    <t>P027317602417D</t>
  </si>
  <si>
    <t>M070717569573Y</t>
  </si>
  <si>
    <t>GHS BANTENG</t>
  </si>
  <si>
    <t>M061712631352X</t>
  </si>
  <si>
    <t>ISMA CONSULTING SARL</t>
  </si>
  <si>
    <t>P028917703261G</t>
  </si>
  <si>
    <t>TSAFACK CHOUNA</t>
  </si>
  <si>
    <t>P088618440958H</t>
  </si>
  <si>
    <t>FLORENCE ACHO</t>
  </si>
  <si>
    <t>P019716939858L</t>
  </si>
  <si>
    <t>FANCIS BOREL</t>
  </si>
  <si>
    <t>P039517835961B</t>
  </si>
  <si>
    <t>LILIANE INES</t>
  </si>
  <si>
    <t>P047712732143B</t>
  </si>
  <si>
    <t>PAULINE MALOBA MASSANGO</t>
  </si>
  <si>
    <t>P018117734120G</t>
  </si>
  <si>
    <t>P017712330314S</t>
  </si>
  <si>
    <t>MEIDONG PAULINE</t>
  </si>
  <si>
    <t>M080000010533P</t>
  </si>
  <si>
    <t>P128617811814E</t>
  </si>
  <si>
    <t>OGBE NNA DOMINIC</t>
  </si>
  <si>
    <t>P048418372302F</t>
  </si>
  <si>
    <t>JOUBOU JOSEPH ROSTRAND</t>
  </si>
  <si>
    <t>(VNKKV18340A)</t>
  </si>
  <si>
    <t>P058018099385L</t>
  </si>
  <si>
    <t>P107500190792C</t>
  </si>
  <si>
    <t>NGO BITJONG PAULINE</t>
  </si>
  <si>
    <t>ETS NGO BITJONG PAULINE</t>
  </si>
  <si>
    <t>P122017063688Y</t>
  </si>
  <si>
    <t>DJOMNANG TEMDIE MATURIN</t>
  </si>
  <si>
    <t>P028517326002H</t>
  </si>
  <si>
    <t>NGUEDIA TSAMO</t>
  </si>
  <si>
    <t>MARIE LOUISE IRENE</t>
  </si>
  <si>
    <t>Audiovisuel et Prestations de services</t>
  </si>
  <si>
    <t>P026413288765H</t>
  </si>
  <si>
    <t>NGAH MATHIEU</t>
  </si>
  <si>
    <t>(ETS NGAH MATHIEU)</t>
  </si>
  <si>
    <t>P099417995922S</t>
  </si>
  <si>
    <t>RASSIDATOU LAILA HAMADOU</t>
  </si>
  <si>
    <t>M031416584696L</t>
  </si>
  <si>
    <t>ASSO ECOLE FAMILLE EDUCATION INTEGRALE</t>
  </si>
  <si>
    <t>PRÉSIDENT SCOOPS BIR SAA</t>
  </si>
  <si>
    <t>P060217035392F</t>
  </si>
  <si>
    <t>NAFACK TEMOMO</t>
  </si>
  <si>
    <t>M100114367227Z</t>
  </si>
  <si>
    <t>BIANGORO INSTITUTE OF SCIENCE TCHN.ARTS</t>
  </si>
  <si>
    <t>M012418289687N</t>
  </si>
  <si>
    <t>ASSOCIATION POUR LE DEVELOPPEMENT DES OEUVRES HUMANITAIRES ET LA PROTECTION DES ORPHELINS DU CAMEROU</t>
  </si>
  <si>
    <t>ADOHPROC</t>
  </si>
  <si>
    <t>P017817659157C</t>
  </si>
  <si>
    <t>MACHOUOTOUM MIHOUNDI</t>
  </si>
  <si>
    <t>P017212483234P</t>
  </si>
  <si>
    <t>OUMAROU DJAM BLONDEL</t>
  </si>
  <si>
    <t>P026618043503R</t>
  </si>
  <si>
    <t>NKAMTHEU</t>
  </si>
  <si>
    <t>BRUNO RICHARD</t>
  </si>
  <si>
    <t>M012118441790L</t>
  </si>
  <si>
    <t>SOCIETE MALAGIRO MULTI-SERVICES SARL</t>
  </si>
  <si>
    <t>M.M.S SARL</t>
  </si>
  <si>
    <t>P018617660709X</t>
  </si>
  <si>
    <t>WADABONG</t>
  </si>
  <si>
    <t>P018416009927J</t>
  </si>
  <si>
    <t>ABDELKADER BRAHIM ARABI</t>
  </si>
  <si>
    <t>P059517699463U</t>
  </si>
  <si>
    <t>DOROTHEE CHIMENE</t>
  </si>
  <si>
    <t>P089417607472R</t>
  </si>
  <si>
    <t>MBUH ROLAND NDI</t>
  </si>
  <si>
    <t>P017912380614H</t>
  </si>
  <si>
    <t>SUNDZE</t>
  </si>
  <si>
    <t>USMANU TATA</t>
  </si>
  <si>
    <t>P089918566511L</t>
  </si>
  <si>
    <t>WABO MOCHE</t>
  </si>
  <si>
    <t>GRACE JORDANY</t>
  </si>
  <si>
    <t>P047317231800N</t>
  </si>
  <si>
    <t>NKENGNE METE EPSE KANKEU</t>
  </si>
  <si>
    <t>CELESTINE AIMÉE</t>
  </si>
  <si>
    <t>P018716331925U</t>
  </si>
  <si>
    <t>KETUM HILARY TACHAM</t>
  </si>
  <si>
    <t>P098214799677P</t>
  </si>
  <si>
    <t>M052517756707S</t>
  </si>
  <si>
    <t>DJEMA GROUP SARL</t>
  </si>
  <si>
    <t>P047117487235E</t>
  </si>
  <si>
    <t>NGONO EPSE EBODE</t>
  </si>
  <si>
    <t>P028716275294H</t>
  </si>
  <si>
    <t>NJIKAM PEPOUERE</t>
  </si>
  <si>
    <t>ZACHARIE AIME</t>
  </si>
  <si>
    <t>M052517811208N</t>
  </si>
  <si>
    <t>SOCIETE CRISSCROSS TECHNOLOGIES</t>
  </si>
  <si>
    <t>P088618356053B</t>
  </si>
  <si>
    <t>MOUDA EPSE YOBOUN</t>
  </si>
  <si>
    <t>P122016946456K</t>
  </si>
  <si>
    <t>ABO AMBE EP DOMO MONICA</t>
  </si>
  <si>
    <t>P027317495303U</t>
  </si>
  <si>
    <t>P017518400949T</t>
  </si>
  <si>
    <t>M050900030475W</t>
  </si>
  <si>
    <t>MARITIME EQUIPEMENT</t>
  </si>
  <si>
    <t>"ME"SARL</t>
  </si>
  <si>
    <t>P048717362066D</t>
  </si>
  <si>
    <t>YAKOUBA FORLAMA</t>
  </si>
  <si>
    <t>P039918352360Q</t>
  </si>
  <si>
    <t>P028618515667C</t>
  </si>
  <si>
    <t>BOUMSONG NOUK</t>
  </si>
  <si>
    <t>P126918300035Y</t>
  </si>
  <si>
    <t>NYANGA BATUMANI</t>
  </si>
  <si>
    <t>EPSE KAMAHA THERESIA</t>
  </si>
  <si>
    <t>M079617232114U</t>
  </si>
  <si>
    <t>EP MBENDA</t>
  </si>
  <si>
    <t>VENTE PIÈCE DE VOITURE</t>
  </si>
  <si>
    <t>P018716274470D</t>
  </si>
  <si>
    <t>P059016291637L</t>
  </si>
  <si>
    <t>DOMWO NZUDIE EPSE TAKAM</t>
  </si>
  <si>
    <t>P098918194602Q</t>
  </si>
  <si>
    <t>OBILEME KINGSLEY ODERA</t>
  </si>
  <si>
    <t>P027400318415A</t>
  </si>
  <si>
    <t>PENGAPAWOUO</t>
  </si>
  <si>
    <t>P018000476706Y</t>
  </si>
  <si>
    <t>MELI JOSIANE HORTENSE</t>
  </si>
  <si>
    <t>SHIPPING &amp; LOGISTICS</t>
  </si>
  <si>
    <t>M111914334031Y</t>
  </si>
  <si>
    <t>EPIKAIZO LOGISTICS SUPPLIES</t>
  </si>
  <si>
    <t>M110600021419A</t>
  </si>
  <si>
    <t>FRIENDSHIP PHARMACY SARL</t>
  </si>
  <si>
    <t>P067517888074B</t>
  </si>
  <si>
    <t>Bora</t>
  </si>
  <si>
    <t>Anna Nchi</t>
  </si>
  <si>
    <t>M091812722439Y</t>
  </si>
  <si>
    <t>P010917594131W</t>
  </si>
  <si>
    <t>SAOUDI MOUSSA</t>
  </si>
  <si>
    <t>P117415398872C</t>
  </si>
  <si>
    <t>P127318485424F</t>
  </si>
  <si>
    <t>FANGEN NGOUNOU</t>
  </si>
  <si>
    <t>M112317016173B</t>
  </si>
  <si>
    <t>MUTUELLE APOUGHEM</t>
  </si>
  <si>
    <t>M122117229052A</t>
  </si>
  <si>
    <t>PROXIMA TECHNOLOGIES CAMEROON</t>
  </si>
  <si>
    <t>P122016974962U</t>
  </si>
  <si>
    <t>P068516404072A</t>
  </si>
  <si>
    <t>MATOULA</t>
  </si>
  <si>
    <t>MAHAMED.</t>
  </si>
  <si>
    <t>M072416947507D</t>
  </si>
  <si>
    <t>MERMO OIL S.A</t>
  </si>
  <si>
    <t>COMMERCE-DISTRIBUTION-TRANSPORT MARITIME ET COTIERS-ENTREPOSAGE ...</t>
  </si>
  <si>
    <t>M109216065929C</t>
  </si>
  <si>
    <t>"REVOLUTION CAMEROUNAISE DU PEUPLES UNI"</t>
  </si>
  <si>
    <t>R.C.P.U</t>
  </si>
  <si>
    <t>P099515421306N</t>
  </si>
  <si>
    <t>P068417938282R</t>
  </si>
  <si>
    <t>Franc Harding</t>
  </si>
  <si>
    <t>CONSEIL-RECHERCHE-ETUDE</t>
  </si>
  <si>
    <t>M052217340773L</t>
  </si>
  <si>
    <t>REGIONAL RESEARCH AND DEVELOPMENT INITIATIVE</t>
  </si>
  <si>
    <t>P058417819235A</t>
  </si>
  <si>
    <t>Vendeur friperie</t>
  </si>
  <si>
    <t>P117917545251E</t>
  </si>
  <si>
    <t>DOUMO SANDJONG</t>
  </si>
  <si>
    <t>P019817685078P</t>
  </si>
  <si>
    <t>Poutougnigni</t>
  </si>
  <si>
    <t>Helene claire</t>
  </si>
  <si>
    <t>M021612490352Q</t>
  </si>
  <si>
    <t>LES BATISSEURS UNIVERSELS</t>
  </si>
  <si>
    <t>P078112420230L</t>
  </si>
  <si>
    <t>TIMNGUM RILENDIS</t>
  </si>
  <si>
    <t>P127312334909G</t>
  </si>
  <si>
    <t>ADOLF NDE ATIA</t>
  </si>
  <si>
    <t>P037217282315R</t>
  </si>
  <si>
    <t>EHOMBE EPSE POUAKAM JACQUELINE</t>
  </si>
  <si>
    <t>( ETS LA KRIBIENNE )</t>
  </si>
  <si>
    <t>P097318042307C</t>
  </si>
  <si>
    <t>NGESI EPSE DOBGIMA</t>
  </si>
  <si>
    <t>Irène Nso</t>
  </si>
  <si>
    <t>P089218163167N</t>
  </si>
  <si>
    <t>M072517897368D</t>
  </si>
  <si>
    <t>GREEN ST SARL</t>
  </si>
  <si>
    <t>P128116715104L</t>
  </si>
  <si>
    <t>KINGE MARCUS MBONDE</t>
  </si>
  <si>
    <t>P087118336890P</t>
  </si>
  <si>
    <t>DONFACK SAAGUE</t>
  </si>
  <si>
    <t>MICHEL MAGLOIRE</t>
  </si>
  <si>
    <t>P049318021605T</t>
  </si>
  <si>
    <t>NDZEDI TCHOUATEU</t>
  </si>
  <si>
    <t>P015912528371N</t>
  </si>
  <si>
    <t>DJEUTCHOU DEBORA</t>
  </si>
  <si>
    <t>P039212289178G</t>
  </si>
  <si>
    <t>P129018415637R</t>
  </si>
  <si>
    <t>CHEWO FONGUE</t>
  </si>
  <si>
    <t>CHANCELINE DORCAS</t>
  </si>
  <si>
    <t>PRODUCTION DE CACAO - AGRICULTURE</t>
  </si>
  <si>
    <t>M082014956338U</t>
  </si>
  <si>
    <t>SOLIDARITÉ DES CROYANTS POUR L'ÉTHIQUE, LA DIACONIE ET LE DÉVELOPPEMENT INTEGRAL</t>
  </si>
  <si>
    <t>SOCREDI AGRO FINANCE COOP-CA</t>
  </si>
  <si>
    <t>P079518419280Y</t>
  </si>
  <si>
    <t>.EKEI</t>
  </si>
  <si>
    <t>P048816178120L</t>
  </si>
  <si>
    <t>BEUKWARA ODETTE NKWETTI</t>
  </si>
  <si>
    <t>P068517746485R</t>
  </si>
  <si>
    <t>P019917638318A</t>
  </si>
  <si>
    <t>MBAH DE BOTHO</t>
  </si>
  <si>
    <t>CHRISTINE NOELLE</t>
  </si>
  <si>
    <t>P050117432721X</t>
  </si>
  <si>
    <t>FOBEN NEPIMBONG JORDAN</t>
  </si>
  <si>
    <t>P016918411414X</t>
  </si>
  <si>
    <t>P037716333911J</t>
  </si>
  <si>
    <t>CHIKAODI EMMANUEL</t>
  </si>
  <si>
    <t>M092116434699H</t>
  </si>
  <si>
    <t>NESICAM CO. LTD</t>
  </si>
  <si>
    <t>P077516937554M</t>
  </si>
  <si>
    <t>FELICITE DOROTHEE</t>
  </si>
  <si>
    <t>P039312249736W</t>
  </si>
  <si>
    <t>MAKONE DORINE</t>
  </si>
  <si>
    <t>P088115130308M</t>
  </si>
  <si>
    <t>OMGBA EPSE ESSAMA</t>
  </si>
  <si>
    <t>P088112700121E</t>
  </si>
  <si>
    <t>METAGNE CLARISSE</t>
  </si>
  <si>
    <t>P015718232763Q</t>
  </si>
  <si>
    <t>LANDI ANDRE</t>
  </si>
  <si>
    <t>M011200043389K</t>
  </si>
  <si>
    <t>GROUPE SCOLAIRE BILINGUE LA FINESSE</t>
  </si>
  <si>
    <t>GSB LA FINESSE</t>
  </si>
  <si>
    <t>M101117236735N</t>
  </si>
  <si>
    <t>E CATH ABANG</t>
  </si>
  <si>
    <t>P068517565580H</t>
  </si>
  <si>
    <t>P088818143265H</t>
  </si>
  <si>
    <t>SINDEU T</t>
  </si>
  <si>
    <t>M062318353144R</t>
  </si>
  <si>
    <t>AGENCE LUTHER EXPESS SARL</t>
  </si>
  <si>
    <t>A.L.E</t>
  </si>
  <si>
    <t>P048618481294K</t>
  </si>
  <si>
    <t>TCHIWOUO</t>
  </si>
  <si>
    <t>P018517732612W</t>
  </si>
  <si>
    <t>ABDOUSSAMA</t>
  </si>
  <si>
    <t>P119518099730J</t>
  </si>
  <si>
    <t>MEBOT TAGNE</t>
  </si>
  <si>
    <t>YVANA LADIANE</t>
  </si>
  <si>
    <t>M079016935625K</t>
  </si>
  <si>
    <t>ASSOCIATION BATCHA DE NJOMBE</t>
  </si>
  <si>
    <t>P028616985598F</t>
  </si>
  <si>
    <t>BELSEP</t>
  </si>
  <si>
    <t>P087417698417F</t>
  </si>
  <si>
    <t>Mr Djomeni  Djemedeu</t>
  </si>
  <si>
    <t>P119418570928R</t>
  </si>
  <si>
    <t>NEVIS MBAKU</t>
  </si>
  <si>
    <t>P079217192723M</t>
  </si>
  <si>
    <t>ENU STELLA</t>
  </si>
  <si>
    <t>P027212299448S</t>
  </si>
  <si>
    <t>KEWE SYLVIEETS</t>
  </si>
  <si>
    <t>ETS KEWE SYLVIE</t>
  </si>
  <si>
    <t>M122017115959Y</t>
  </si>
  <si>
    <t>SOCIÉTÉ COOPÉRATIVE SIMPLIFIÉE DES PRODUCTEURS DE COTON DE OURO-GARGA SABONGARI ( MAYO-HOURNA )</t>
  </si>
  <si>
    <t>P029314796077Y</t>
  </si>
  <si>
    <t>DOUNKENG ZEMGUE</t>
  </si>
  <si>
    <t>DEGLACE</t>
  </si>
  <si>
    <t>P038318194234P</t>
  </si>
  <si>
    <t>DJEMBA NDIBA</t>
  </si>
  <si>
    <t>VIVIEN PARFAIT</t>
  </si>
  <si>
    <t>P029418103241B</t>
  </si>
  <si>
    <t>P030217612449Y</t>
  </si>
  <si>
    <t>CLODINE EKEABA</t>
  </si>
  <si>
    <t>P098118152179Z</t>
  </si>
  <si>
    <t>P019416284388S</t>
  </si>
  <si>
    <t>GWANOU MBOBDA</t>
  </si>
  <si>
    <t>P059012402668Z</t>
  </si>
  <si>
    <t>ADEBAI ETSA MARCELIN</t>
  </si>
  <si>
    <t>P018818059737K</t>
  </si>
  <si>
    <t>DJUIDJE FOCHE EPS NDAM</t>
  </si>
  <si>
    <t>YVETTE CYRILLE</t>
  </si>
  <si>
    <t>P057612404563Q</t>
  </si>
  <si>
    <t>SALE OF FOAM/MATRASS</t>
  </si>
  <si>
    <t>P017817227779K</t>
  </si>
  <si>
    <t>NNANDE EKWEGBALU MITCHEL</t>
  </si>
  <si>
    <t>CG/NEGOCE/IMPORT-EXPORT/TRANSP</t>
  </si>
  <si>
    <t>M082417051166B</t>
  </si>
  <si>
    <t>SOCIETE CAMEROUNAISE DES AFFAIRES</t>
  </si>
  <si>
    <t>(SOCAF)</t>
  </si>
  <si>
    <t>EAUX ET FORET</t>
  </si>
  <si>
    <t>P087314439458U</t>
  </si>
  <si>
    <t>PASCAL BLAISE AIME</t>
  </si>
  <si>
    <t>P108717693758N</t>
  </si>
  <si>
    <t>PETER ASEH</t>
  </si>
  <si>
    <t>P059415284245Q</t>
  </si>
  <si>
    <t>NATHANAEL TENJOH</t>
  </si>
  <si>
    <t>P078016679774F</t>
  </si>
  <si>
    <t>DJOUKO EPSE TANKEU</t>
  </si>
  <si>
    <t>P069412695199E</t>
  </si>
  <si>
    <t>NGEGANG KISITER AYAFOR</t>
  </si>
  <si>
    <t>P010117160711S</t>
  </si>
  <si>
    <t>NGUNTE GNETCHEGNECHING</t>
  </si>
  <si>
    <t>M011200039829Y</t>
  </si>
  <si>
    <t>SI HAI SARL</t>
  </si>
  <si>
    <t>"SH"</t>
  </si>
  <si>
    <t>P078118044179A</t>
  </si>
  <si>
    <t>NDASSI DJOMENI</t>
  </si>
  <si>
    <t>JUSTCARD</t>
  </si>
  <si>
    <t>P038016736065N</t>
  </si>
  <si>
    <t>MADJOUMO TALLA</t>
  </si>
  <si>
    <t>P122017420072T</t>
  </si>
  <si>
    <t>ATANGANA NOGO CHRISTIAN</t>
  </si>
  <si>
    <t>P079017830371P</t>
  </si>
  <si>
    <t>OUMAR DAHIROU</t>
  </si>
  <si>
    <t>P119818494606S</t>
  </si>
  <si>
    <t>CLERFEUILLE NFENJOU</t>
  </si>
  <si>
    <t>MOUHAMED AWEL</t>
  </si>
  <si>
    <t>P038412438919B</t>
  </si>
  <si>
    <t>AKWATIA</t>
  </si>
  <si>
    <t>COACHING SPORTIF-EVENEMENTIEL</t>
  </si>
  <si>
    <t>M022014410251E</t>
  </si>
  <si>
    <t>UNIVERSAL COACH SARL</t>
  </si>
  <si>
    <t>M080817736341B</t>
  </si>
  <si>
    <t>LYCÉE BILINGUE DE NDZIIH</t>
  </si>
  <si>
    <t>LYBINDZIIH</t>
  </si>
  <si>
    <t>P036316989830M</t>
  </si>
  <si>
    <t>TSOBGO EPOUSE NANKIA</t>
  </si>
  <si>
    <t>P122016853795B</t>
  </si>
  <si>
    <t>NGONDJOU FIRMIN</t>
  </si>
  <si>
    <t>P017012546718C</t>
  </si>
  <si>
    <t>FONGANG BERTIN</t>
  </si>
  <si>
    <t>P037716989922Q</t>
  </si>
  <si>
    <t>YONE MVUH ARNAUD SYLVAIN</t>
  </si>
  <si>
    <t>P087300347144G</t>
  </si>
  <si>
    <t>MOUTAPAM HELENE NADEGE</t>
  </si>
  <si>
    <t>ETS MOUTAPAM HELENE NADEGE</t>
  </si>
  <si>
    <t>P058017115447P</t>
  </si>
  <si>
    <t>NZODJOU DJOUNO</t>
  </si>
  <si>
    <t>ROSALINE SANDRINE</t>
  </si>
  <si>
    <t>P048118432789Y</t>
  </si>
  <si>
    <t>BELLA ONANA ORCHELLE KATYA</t>
  </si>
  <si>
    <t>(ETS MAELO-S)</t>
  </si>
  <si>
    <t>P118612405395X</t>
  </si>
  <si>
    <t>ZEUMOFANG FIRMIN</t>
  </si>
  <si>
    <t>M091612577179C</t>
  </si>
  <si>
    <t>"MORE THAN CONQUEROR" BIL.NURS</t>
  </si>
  <si>
    <t>P095800025971Z</t>
  </si>
  <si>
    <t>MOUANGUE FRANCOIS CLAUDE</t>
  </si>
  <si>
    <t>ETS SOCATREL</t>
  </si>
  <si>
    <t>M122518279594Z</t>
  </si>
  <si>
    <t>AMA GROUPE</t>
  </si>
  <si>
    <t>P038816610499J</t>
  </si>
  <si>
    <t>P107312283504W</t>
  </si>
  <si>
    <t>PEG NYEMB III</t>
  </si>
  <si>
    <t>P018616875172E</t>
  </si>
  <si>
    <t>AMEMINKIM KEURLEOUH</t>
  </si>
  <si>
    <t>DORIACE</t>
  </si>
  <si>
    <t>M111815199762A</t>
  </si>
  <si>
    <t>P039118180577N</t>
  </si>
  <si>
    <t>ADINGA TSALA</t>
  </si>
  <si>
    <t>P107916973358S</t>
  </si>
  <si>
    <t>BOUBA NAMOUDA</t>
  </si>
  <si>
    <t>P068616720879X</t>
  </si>
  <si>
    <t>DJAMNEY MELLE</t>
  </si>
  <si>
    <t>P079512754673Z</t>
  </si>
  <si>
    <t>ELE ENONDJI</t>
  </si>
  <si>
    <t>PHIPPS EGALITE</t>
  </si>
  <si>
    <t>P107816660976P</t>
  </si>
  <si>
    <t>OUSMANE AOUDOU</t>
  </si>
  <si>
    <t>P017518174945K</t>
  </si>
  <si>
    <t>MOSSTOFA</t>
  </si>
  <si>
    <t>M089617733530S</t>
  </si>
  <si>
    <t>LYCEE BILINGUE DE NGOULEMAKONG</t>
  </si>
  <si>
    <t>P038014923501M</t>
  </si>
  <si>
    <t>P098815282278D</t>
  </si>
  <si>
    <t>DUALA EKOKO</t>
  </si>
  <si>
    <t>MARTHA MUSUME</t>
  </si>
  <si>
    <t>P068518342837G</t>
  </si>
  <si>
    <t>ZEUGAN TCHOUAMANI</t>
  </si>
  <si>
    <t>P058916290004B</t>
  </si>
  <si>
    <t>NJOKU NDUBUISI NICOLAS</t>
  </si>
  <si>
    <t>P058217175600L</t>
  </si>
  <si>
    <t>CHRISTOPHER MBUH</t>
  </si>
  <si>
    <t>M081617868966N</t>
  </si>
  <si>
    <t>REVIVAL HEALTH CENTER</t>
  </si>
  <si>
    <t>P098717127511J</t>
  </si>
  <si>
    <t>EKODO EKODO MARTIN ATHIL</t>
  </si>
  <si>
    <t>P028818528820W</t>
  </si>
  <si>
    <t>KOFANE ADONG</t>
  </si>
  <si>
    <t>M092218054916L</t>
  </si>
  <si>
    <t>NTM CONSULTING SARL</t>
  </si>
  <si>
    <t>P048816925612W</t>
  </si>
  <si>
    <t>M042117380520U</t>
  </si>
  <si>
    <t>K F GIC</t>
  </si>
  <si>
    <t>P096117973079B</t>
  </si>
  <si>
    <t>P106812970091P</t>
  </si>
  <si>
    <t>ETEKI NKONGO CHARLES RENE AURELIEN A</t>
  </si>
  <si>
    <t>P127917794230B</t>
  </si>
  <si>
    <t>P022217064717M</t>
  </si>
  <si>
    <t>P049014929195H</t>
  </si>
  <si>
    <t>P048516065851U</t>
  </si>
  <si>
    <t>SIKATI TONGUEMBO EPSE KETCHANGA</t>
  </si>
  <si>
    <t>" ETS BLESSED SHOP INT "</t>
  </si>
  <si>
    <t>M011817257075B</t>
  </si>
  <si>
    <t>E ISL DE NJINDARE</t>
  </si>
  <si>
    <t>P066816417645R</t>
  </si>
  <si>
    <t>NYALEU</t>
  </si>
  <si>
    <t>P016811937963S</t>
  </si>
  <si>
    <t>PEGUETEDJI</t>
  </si>
  <si>
    <t>P077314334213M</t>
  </si>
  <si>
    <t>DIBABEU</t>
  </si>
  <si>
    <t>PASCALINE ROSINE</t>
  </si>
  <si>
    <t>P058918204897T</t>
  </si>
  <si>
    <t>TCHEUKO NSIEMAGA</t>
  </si>
  <si>
    <t>P069012495474P</t>
  </si>
  <si>
    <t>M012416621657B</t>
  </si>
  <si>
    <t>NURTURING COOPERATIVE SOCIETY WITH BOARD OF DIRECTORS (COOPBOD)</t>
  </si>
  <si>
    <t>NURTURING COOPBOD</t>
  </si>
  <si>
    <t>P019618562010Q</t>
  </si>
  <si>
    <t>NTENEKEU SIGNE</t>
  </si>
  <si>
    <t>P079218165861F</t>
  </si>
  <si>
    <t>ACHU CREPEN ATUD</t>
  </si>
  <si>
    <t>P116017980762S</t>
  </si>
  <si>
    <t>NGO HONBA EPSE MBOUA</t>
  </si>
  <si>
    <t>P098616161254L</t>
  </si>
  <si>
    <t>M042416749847R</t>
  </si>
  <si>
    <t>RUSTY'S CREATIONS</t>
  </si>
  <si>
    <t>P048217891503K</t>
  </si>
  <si>
    <t>MBOGNING TEPOUNOU</t>
  </si>
  <si>
    <t>P036712314556X</t>
  </si>
  <si>
    <t>TCHAMBA TCHOUATE LISETTE</t>
  </si>
  <si>
    <t>ETS TCHAMBA TCHOUATE LISETTE</t>
  </si>
  <si>
    <t>L'INTERMEDIATION EN ASSURANCE ET CONSEIL</t>
  </si>
  <si>
    <t>M102116597830X</t>
  </si>
  <si>
    <t>SUSU CAMEROUN SARL</t>
  </si>
  <si>
    <t>COLLECT. TERRITORIALE DÉCENTRALISÉE</t>
  </si>
  <si>
    <t>M119312413197D</t>
  </si>
  <si>
    <t>COMMUNE DE KAI KAI</t>
  </si>
  <si>
    <t>P016514942821Y</t>
  </si>
  <si>
    <t>NGATCHUISSE</t>
  </si>
  <si>
    <t>P119217681059Y</t>
  </si>
  <si>
    <t>MAFOSSO FODJO</t>
  </si>
  <si>
    <t>P077117758456R</t>
  </si>
  <si>
    <t>MEZI KUETE</t>
  </si>
  <si>
    <t>P018718212548U</t>
  </si>
  <si>
    <t>SONWA SONHAFO</t>
  </si>
  <si>
    <t>M051812704548D</t>
  </si>
  <si>
    <t>TITO'E SARL</t>
  </si>
  <si>
    <t>P109216421832D</t>
  </si>
  <si>
    <t>WILLY BERTRAND</t>
  </si>
  <si>
    <t>P048617131007P</t>
  </si>
  <si>
    <t>M042417714642R</t>
  </si>
  <si>
    <t>PM SARL</t>
  </si>
  <si>
    <t>P106916604077H</t>
  </si>
  <si>
    <t>PAKEDJOU CALIXTE</t>
  </si>
  <si>
    <t>" ETS CATERING SERVICES "</t>
  </si>
  <si>
    <t>P060017001812Q</t>
  </si>
  <si>
    <t>TAOFIK (ETS AL-MUWAZZI'A)</t>
  </si>
  <si>
    <t>P128512491478Z</t>
  </si>
  <si>
    <t>M042317707040L</t>
  </si>
  <si>
    <t>P107217847336E</t>
  </si>
  <si>
    <t>P059316969730S</t>
  </si>
  <si>
    <t>ETIENNE NGADITCHA</t>
  </si>
  <si>
    <t>P058216991735R</t>
  </si>
  <si>
    <t>P088318527647Q</t>
  </si>
  <si>
    <t>TIOFACK NGUEDIA HERMIONE GUILENE</t>
  </si>
  <si>
    <t>'' ETS GUIGUI ''</t>
  </si>
  <si>
    <t>P039817115059E</t>
  </si>
  <si>
    <t>P049217874694D</t>
  </si>
  <si>
    <t>MAI-DAPA</t>
  </si>
  <si>
    <t>KRYSTEL</t>
  </si>
  <si>
    <t>P016216412384M</t>
  </si>
  <si>
    <t>P048118476233Y</t>
  </si>
  <si>
    <t>DZEUKOU TAKUBO</t>
  </si>
  <si>
    <t>P088217641699B</t>
  </si>
  <si>
    <t>ABANA ABANA</t>
  </si>
  <si>
    <t>P018917547939B</t>
  </si>
  <si>
    <t>KOMBOU TCHUISSEU</t>
  </si>
  <si>
    <t>JONAS LEDOUX</t>
  </si>
  <si>
    <t>P045712269878C</t>
  </si>
  <si>
    <t>WALTER PAUL</t>
  </si>
  <si>
    <t>P026716380737R</t>
  </si>
  <si>
    <t>.TCHOKETE BANIMBE</t>
  </si>
  <si>
    <t>P087211545789T</t>
  </si>
  <si>
    <t>METOKAM</t>
  </si>
  <si>
    <t>P090016302434C</t>
  </si>
  <si>
    <t>P029317774855D</t>
  </si>
  <si>
    <t>AFUNJUH</t>
  </si>
  <si>
    <t>Armstrong FORYIM</t>
  </si>
  <si>
    <t>P086416404559B</t>
  </si>
  <si>
    <t>ELISE MONIQUE E</t>
  </si>
  <si>
    <t>P118416397287Z</t>
  </si>
  <si>
    <t>GNONLONFOUN</t>
  </si>
  <si>
    <t>DOTOU FERIOL CHARLY</t>
  </si>
  <si>
    <t>P015617171557K</t>
  </si>
  <si>
    <t>M022014405679L</t>
  </si>
  <si>
    <t>ENTREPRISE MODER.DE CONSTRUCT. SARL</t>
  </si>
  <si>
    <t>M111200044820E</t>
  </si>
  <si>
    <t>P106716620381C</t>
  </si>
  <si>
    <t>MICHAEL ELANG</t>
  </si>
  <si>
    <t>HEBERGEMENT,RESTAURATION,PRESTATION DE SERVICES</t>
  </si>
  <si>
    <t>M022517587970Y</t>
  </si>
  <si>
    <t>CENTRE DE LOISIRS ECOLOGIQUE LES BOUKAROUS</t>
  </si>
  <si>
    <t>VENTE ALVEOLES</t>
  </si>
  <si>
    <t>P068912629214C</t>
  </si>
  <si>
    <t>KAMGA KOLOKO</t>
  </si>
  <si>
    <t>P037318548927Q</t>
  </si>
  <si>
    <t>M012416399972Q</t>
  </si>
  <si>
    <t>LEDILA SARL</t>
  </si>
  <si>
    <t>LEDILA</t>
  </si>
  <si>
    <t>P047412219089U</t>
  </si>
  <si>
    <t>NANDOP Alexis</t>
  </si>
  <si>
    <t>M042517702221K</t>
  </si>
  <si>
    <t>HUILERIE ET PRODUITS ALIMENTAIRES DU CAMEROUN SARL</t>
  </si>
  <si>
    <t>HUPAC SARL</t>
  </si>
  <si>
    <t>P019216379846P</t>
  </si>
  <si>
    <t>SOH EPSE MUKUM</t>
  </si>
  <si>
    <t>CARINE NAI</t>
  </si>
  <si>
    <t>P079018338039F</t>
  </si>
  <si>
    <t>Vte commerce général</t>
  </si>
  <si>
    <t>P098600572741P</t>
  </si>
  <si>
    <t>DJEUGOUE TCHANGOU SERGE</t>
  </si>
  <si>
    <t>M021512269994G</t>
  </si>
  <si>
    <t>LINCOLN COMPANY LTD</t>
  </si>
  <si>
    <t>P057015152749F</t>
  </si>
  <si>
    <t>UGOCHUKWU EZE</t>
  </si>
  <si>
    <t>P037016623865U</t>
  </si>
  <si>
    <t>P129617557725Z</t>
  </si>
  <si>
    <t>NEUMY</t>
  </si>
  <si>
    <t>P029917690928R</t>
  </si>
  <si>
    <t>NGAMCHERA PEFOURA</t>
  </si>
  <si>
    <t>P018912499535N</t>
  </si>
  <si>
    <t>MAIGA IMIRANA DJIBRILLA</t>
  </si>
  <si>
    <t>M062517788198N</t>
  </si>
  <si>
    <t>FLY ENGINEERING SERVICES SARL</t>
  </si>
  <si>
    <t>FES SARL</t>
  </si>
  <si>
    <t>P057918413064E</t>
  </si>
  <si>
    <t>M032517611071Y</t>
  </si>
  <si>
    <t>M112417228092A</t>
  </si>
  <si>
    <t>EID GROUP CO. LTD</t>
  </si>
  <si>
    <t>OFFER LABORATORY &amp; DIAGNOSTIC SERVICES, HEALTH CONSULTANCY &amp; SCREENING, HEALTHCARE SERVICES, MEDICAL RESEARCH &amp; DEVELOPMENT, HOTEL MANAGEMENT &amp; HOSPITALITY, REAL ESTATE MANAGEMENT &amp; DEVELOPMENT, TO CI</t>
  </si>
  <si>
    <t>P122017620012Q</t>
  </si>
  <si>
    <t>TCHEPTANG MOISE FLAUBERT</t>
  </si>
  <si>
    <t>P087918012490W</t>
  </si>
  <si>
    <t>NZEFA DIFFO</t>
  </si>
  <si>
    <t>PIERRE GABRIEL</t>
  </si>
  <si>
    <t>P017916300793N</t>
  </si>
  <si>
    <t>YAKOUBOU AMADOU</t>
  </si>
  <si>
    <t>P098817996503G</t>
  </si>
  <si>
    <t>P029914367442Y</t>
  </si>
  <si>
    <t>EZAL</t>
  </si>
  <si>
    <t>P020117880749S</t>
  </si>
  <si>
    <t>PAPOU SEGNOU ROSSI</t>
  </si>
  <si>
    <t>BRONSSON</t>
  </si>
  <si>
    <t>P118616028994X</t>
  </si>
  <si>
    <t>CHRISTIAN KEVINE</t>
  </si>
  <si>
    <t>M019217243963U</t>
  </si>
  <si>
    <t>LYCEE TECHNIQUE DE MATOMB</t>
  </si>
  <si>
    <t>P057512329562D</t>
  </si>
  <si>
    <t>MUANDOH ENONE</t>
  </si>
  <si>
    <t>M072517889395R</t>
  </si>
  <si>
    <t>SOCIETE GAMBO COMPANY SARL</t>
  </si>
  <si>
    <t>SOCIETE GAMGO COMPANY SARL</t>
  </si>
  <si>
    <t>P039916941514F</t>
  </si>
  <si>
    <t>SUSAN NZINKE</t>
  </si>
  <si>
    <t>P029718370160H</t>
  </si>
  <si>
    <t>NZOKOU MARIUS</t>
  </si>
  <si>
    <t>P015812416196M</t>
  </si>
  <si>
    <t>DJUISSE ELISE</t>
  </si>
  <si>
    <t>P086717272132Z</t>
  </si>
  <si>
    <t>MAKAMWO DJEM THERESE</t>
  </si>
  <si>
    <t>P068612516492P</t>
  </si>
  <si>
    <t>ALVINE FRANCINE</t>
  </si>
  <si>
    <t>P019817059396F</t>
  </si>
  <si>
    <t>MIWOUODI</t>
  </si>
  <si>
    <t>MAVINA CLAIRE</t>
  </si>
  <si>
    <t>P049516397969C</t>
  </si>
  <si>
    <t>CLEMENT .</t>
  </si>
  <si>
    <t>P016216717084Q</t>
  </si>
  <si>
    <t>P041815777523C</t>
  </si>
  <si>
    <t>NEH NYONG</t>
  </si>
  <si>
    <t>P089312712526J</t>
  </si>
  <si>
    <t>DOUANLA DJOU</t>
  </si>
  <si>
    <t>JIDAVE</t>
  </si>
  <si>
    <t>P089318452950G</t>
  </si>
  <si>
    <t>CYBERCAFÉ &amp; SECRÉTARIAT BUREAUTIQUE</t>
  </si>
  <si>
    <t>M092016683437H</t>
  </si>
  <si>
    <t>SMART COMPUTER</t>
  </si>
  <si>
    <t>(FOSSO CHRISTIAN ROGER)</t>
  </si>
  <si>
    <t>P120318266900X</t>
  </si>
  <si>
    <t>MONKOUOP CHOUAIBOU</t>
  </si>
  <si>
    <t>ETS MONKOUOP CHOUAIBOU</t>
  </si>
  <si>
    <t>P097917734970M</t>
  </si>
  <si>
    <t>MOKOUOM</t>
  </si>
  <si>
    <t>MATANE AMSETOU</t>
  </si>
  <si>
    <t>P045216917910B</t>
  </si>
  <si>
    <t>AMBASSA NKODO</t>
  </si>
  <si>
    <t>P069117718580A</t>
  </si>
  <si>
    <t>MEZAZEM TSAFACK</t>
  </si>
  <si>
    <t>FRANCK JULIO</t>
  </si>
  <si>
    <t>P129916586109K</t>
  </si>
  <si>
    <t>P069017085386P</t>
  </si>
  <si>
    <t>WENTOMDIEU KOUALEU</t>
  </si>
  <si>
    <t>P018512584804K</t>
  </si>
  <si>
    <t>Vente en détails des chaussures en plastique</t>
  </si>
  <si>
    <t>P028416449790U</t>
  </si>
  <si>
    <t>MEKONTCHOU MBA</t>
  </si>
  <si>
    <t>P017112173335W</t>
  </si>
  <si>
    <t>ETS ADOUM ABAKAR</t>
  </si>
  <si>
    <t>P019318068920A</t>
  </si>
  <si>
    <t>BAPIMBA DANIEL ABWA</t>
  </si>
  <si>
    <t>P068025228439B</t>
  </si>
  <si>
    <t>ATANGANA ELISE MARIE</t>
  </si>
  <si>
    <t>(ETS JIREH SERVICES)</t>
  </si>
  <si>
    <t>P049617530589A</t>
  </si>
  <si>
    <t>MAIMERWE AISSATA</t>
  </si>
  <si>
    <t>(ETS MAIAUTO SERVICES)</t>
  </si>
  <si>
    <t>P087518465850F</t>
  </si>
  <si>
    <t>DESIRE MAGLOIRE</t>
  </si>
  <si>
    <t>M032517716501N</t>
  </si>
  <si>
    <t>CENTRE DE SANTE MAURILLE</t>
  </si>
  <si>
    <t>P115017639617M</t>
  </si>
  <si>
    <t>ACHU TAYONGG</t>
  </si>
  <si>
    <t>P039016945629K</t>
  </si>
  <si>
    <t>KENFACK TSADJA</t>
  </si>
  <si>
    <t>JOEL NARCISSE.</t>
  </si>
  <si>
    <t>P037616210186Y</t>
  </si>
  <si>
    <t>JULES CYPRIEN</t>
  </si>
  <si>
    <t>P058416597476T</t>
  </si>
  <si>
    <t>METENOU TEFOUET</t>
  </si>
  <si>
    <t>HENRIETTE JOSEE</t>
  </si>
  <si>
    <t>M101917249797J</t>
  </si>
  <si>
    <t>E PROT EEC GALIM-VILLE</t>
  </si>
  <si>
    <t>P125717774990F</t>
  </si>
  <si>
    <t>P075900345063Z</t>
  </si>
  <si>
    <t>NGOMBE GILBERT THOMAS</t>
  </si>
  <si>
    <t>ETS SIXERS ENTREPRISE CAMEROUN</t>
  </si>
  <si>
    <t>P057616670164E</t>
  </si>
  <si>
    <t>DJIJOU EPSE KAMDEM SIMO</t>
  </si>
  <si>
    <t>P016518549102Z</t>
  </si>
  <si>
    <t>M061216368343X</t>
  </si>
  <si>
    <t>GREAT TRADING HOUSE</t>
  </si>
  <si>
    <t>P058116920994Y</t>
  </si>
  <si>
    <t>FAMELEU CHRISTINE</t>
  </si>
  <si>
    <t>P107516162257H</t>
  </si>
  <si>
    <t>IHEMTUGE</t>
  </si>
  <si>
    <t>JOHN IFEDILI</t>
  </si>
  <si>
    <t>P122016215528X</t>
  </si>
  <si>
    <t>NSEQUET BEAUCLAIRE</t>
  </si>
  <si>
    <t>P015812406015Z</t>
  </si>
  <si>
    <t>MIRIAJOM EPSEE NJOYA</t>
  </si>
  <si>
    <t>P017412582749L</t>
  </si>
  <si>
    <t>P087617639021R</t>
  </si>
  <si>
    <t>TOBIAS EBANGA OBI</t>
  </si>
  <si>
    <t>P119017726696D</t>
  </si>
  <si>
    <t>AKPO LYDIA MBEH</t>
  </si>
  <si>
    <t>P027818458614W</t>
  </si>
  <si>
    <t>MANASIN SOUABONGBE EPSE MOUSTAPHA</t>
  </si>
  <si>
    <t>P128616655504U</t>
  </si>
  <si>
    <t>M040600024336B</t>
  </si>
  <si>
    <t>CENTRE SANTE CONF BAHOUAN</t>
  </si>
  <si>
    <t>M122518282064U</t>
  </si>
  <si>
    <t>M2K SARL</t>
  </si>
  <si>
    <t>M022417634559Z</t>
  </si>
  <si>
    <t>APPUI AU DEVELOPPEMENT ECONOMIQUE POUR LA PROMOTION DES CHAINES DE VALEUR ET DE L'INITIATIVE PRIVEE (AD-CV)</t>
  </si>
  <si>
    <t>P056817061941E</t>
  </si>
  <si>
    <t>P047818112141T</t>
  </si>
  <si>
    <t>M098700017338W</t>
  </si>
  <si>
    <t>COMMUNE URB.ARROND.YDE 1</t>
  </si>
  <si>
    <t>P066718184893U</t>
  </si>
  <si>
    <t>SAH CHARLES MBONY</t>
  </si>
  <si>
    <t>PRESTATION DE SERVICES -MAINTENANCE-INSTALLATION</t>
  </si>
  <si>
    <t>P015616382750C</t>
  </si>
  <si>
    <t>SONFACK PIERRE</t>
  </si>
  <si>
    <t>(ETS SONFACK-ELEC)</t>
  </si>
  <si>
    <t>P019017617624Q</t>
  </si>
  <si>
    <t>WETCHOUM ERIC LAURE</t>
  </si>
  <si>
    <t>P039317626134A</t>
  </si>
  <si>
    <t>POUAMO TCHOUKOUAKO</t>
  </si>
  <si>
    <t>P127917678609A</t>
  </si>
  <si>
    <t>GODFREY TENDONGHO</t>
  </si>
  <si>
    <t>( SW 344 BN)</t>
  </si>
  <si>
    <t>P029018195927Y</t>
  </si>
  <si>
    <t>KEMDEM MOUGANG ESTHER DIANE</t>
  </si>
  <si>
    <t>P020017710006G</t>
  </si>
  <si>
    <t>DARELLE TATIANA</t>
  </si>
  <si>
    <t>P015800434741M</t>
  </si>
  <si>
    <t>MOUSSOUS LISSOUSSOU</t>
  </si>
  <si>
    <t>P069517966213T</t>
  </si>
  <si>
    <t>SENDENG</t>
  </si>
  <si>
    <t>LE FRANC</t>
  </si>
  <si>
    <t>M052517959273Z</t>
  </si>
  <si>
    <t>WISE SOLUTION BUSINESS CENTER SARL</t>
  </si>
  <si>
    <t>P026916394707U</t>
  </si>
  <si>
    <t>NDONDJOU</t>
  </si>
  <si>
    <t>M052217376558X</t>
  </si>
  <si>
    <t>NATIONAL SERVICE AGENCY COMPANY</t>
  </si>
  <si>
    <t>NSA CIE</t>
  </si>
  <si>
    <t>M098700016742N</t>
  </si>
  <si>
    <t>COMMUNE URBAINE D'ARRORR.</t>
  </si>
  <si>
    <t>P068717674571A</t>
  </si>
  <si>
    <t>MASANGO MABEL EPOLE</t>
  </si>
  <si>
    <t>M081017241152D</t>
  </si>
  <si>
    <t>EP ENIA IA</t>
  </si>
  <si>
    <t>P015012434301B</t>
  </si>
  <si>
    <t>P018612208496Y</t>
  </si>
  <si>
    <t>SIDIBE OUSMANE</t>
  </si>
  <si>
    <t>P036218048567K</t>
  </si>
  <si>
    <t>P089512755098L</t>
  </si>
  <si>
    <t>P019218264928M</t>
  </si>
  <si>
    <t>DIENTA</t>
  </si>
  <si>
    <t>MOHAMED SEYDOU6</t>
  </si>
  <si>
    <t>P036917201353E</t>
  </si>
  <si>
    <t>P016815325234L</t>
  </si>
  <si>
    <t>MESSANKALA</t>
  </si>
  <si>
    <t>P068818012546F</t>
  </si>
  <si>
    <t>ADZABA BESSALA</t>
  </si>
  <si>
    <t>M120717257054Z</t>
  </si>
  <si>
    <t>EP NKOEKOUK</t>
  </si>
  <si>
    <t>P129518408741C</t>
  </si>
  <si>
    <t>TARAWO KWINJI</t>
  </si>
  <si>
    <t>P075817179459N</t>
  </si>
  <si>
    <t>NAHANG</t>
  </si>
  <si>
    <t>P019212771238X</t>
  </si>
  <si>
    <t>NWABUNWANNE CLEMENTNNAMDI</t>
  </si>
  <si>
    <t>P057000379342A</t>
  </si>
  <si>
    <t>WOKTCHUI GREGOIRE</t>
  </si>
  <si>
    <t>(ETS AFRIQUE MAINTENACE COM)</t>
  </si>
  <si>
    <t>P099916647761M</t>
  </si>
  <si>
    <t>OKOH STELLA CHIDIMMA</t>
  </si>
  <si>
    <t>M052318278736U</t>
  </si>
  <si>
    <t>MAFFA KILDA VILLAGE</t>
  </si>
  <si>
    <t>MAFFA KILDA</t>
  </si>
  <si>
    <t>P036116143676M</t>
  </si>
  <si>
    <t>P118218329341M</t>
  </si>
  <si>
    <t>DAMARIS GISELE</t>
  </si>
  <si>
    <t>P117618155234W</t>
  </si>
  <si>
    <t>MADIYOMBOM CEDRIC GEMUH</t>
  </si>
  <si>
    <t>P118412443399D</t>
  </si>
  <si>
    <t>EROUME PRINCIPE OSCAR</t>
  </si>
  <si>
    <t>P079712498711D</t>
  </si>
  <si>
    <t>YOUSSOUF ABDALLAH</t>
  </si>
  <si>
    <t>P099817911333C</t>
  </si>
  <si>
    <t>TCHINO KELLY MERLINE</t>
  </si>
  <si>
    <t>(ETS OCEANNE BEAUTY)</t>
  </si>
  <si>
    <t>P096912091120F</t>
  </si>
  <si>
    <t>NJOH EKOTO</t>
  </si>
  <si>
    <t>P019617925591B</t>
  </si>
  <si>
    <t>MUNA EGHENGA</t>
  </si>
  <si>
    <t>M032318067047Q</t>
  </si>
  <si>
    <t>DRY FRUITS IMPORTS AND EXPORTS LTD</t>
  </si>
  <si>
    <t>M032517812810C</t>
  </si>
  <si>
    <t>GIC JEUNESSE AFRICAINE POUR LA COHESION SOCIALE ET LE DEVELOPPEMENT DU CAMEROUN</t>
  </si>
  <si>
    <t>GIC JASCD</t>
  </si>
  <si>
    <t>P128718391125W</t>
  </si>
  <si>
    <t>P038917464044B</t>
  </si>
  <si>
    <t>P038918577898G</t>
  </si>
  <si>
    <t>BADI ROBENSON</t>
  </si>
  <si>
    <t>M122017169675W</t>
  </si>
  <si>
    <t>SOCIÉTÉ COOPÉRATIVE SIMPLIFIÉE DES PRODUCTEURS DE COTON DE DJALINGO KAPSIKI (LAGDO)</t>
  </si>
  <si>
    <t>SCOOPS DJK</t>
  </si>
  <si>
    <t>P049216773712T</t>
  </si>
  <si>
    <t>OUSMAILA BAKARY</t>
  </si>
  <si>
    <t>P115412545833G</t>
  </si>
  <si>
    <t>NDOYO THOMAS</t>
  </si>
  <si>
    <t>ETS FACILITATEUR SOCIAL</t>
  </si>
  <si>
    <t>P060517673008P</t>
  </si>
  <si>
    <t>ZEMENJOU</t>
  </si>
  <si>
    <t>BRADON JUNNIOR</t>
  </si>
  <si>
    <t>M082117886038B</t>
  </si>
  <si>
    <t>KOULEHO JOSEPH</t>
  </si>
  <si>
    <t>P039517061610G</t>
  </si>
  <si>
    <t>TAMGNOUE</t>
  </si>
  <si>
    <t>FABRICE DIMASS</t>
  </si>
  <si>
    <t>P077712495358H</t>
  </si>
  <si>
    <t>YOPPA KWEMOU</t>
  </si>
  <si>
    <t>SAMUEL BOSCO</t>
  </si>
  <si>
    <t>P106215551009M</t>
  </si>
  <si>
    <t>CHRISTOPHER CHE</t>
  </si>
  <si>
    <t>M092217636577A</t>
  </si>
  <si>
    <t>CES DE MBIAM</t>
  </si>
  <si>
    <t>P077918233569N</t>
  </si>
  <si>
    <t>P017312333109L</t>
  </si>
  <si>
    <t>KALAMO NZEKOU EPSEE NGANKAM</t>
  </si>
  <si>
    <t>PREST.SERVICES BTP COMMERCE GENERAL</t>
  </si>
  <si>
    <t>P019214223485N</t>
  </si>
  <si>
    <t>KOUDOUVOU GOUYOUK</t>
  </si>
  <si>
    <t>M062217428521W</t>
  </si>
  <si>
    <t>THE PROMISED LAND TRAVELS AND TOURS</t>
  </si>
  <si>
    <t>P089117873292Z</t>
  </si>
  <si>
    <t>P078712522714T</t>
  </si>
  <si>
    <t>MAKOUDJOU FOKOU ANNICKMAK</t>
  </si>
  <si>
    <t>MAKOUDJOU FOKOU ANNICK</t>
  </si>
  <si>
    <t>P119112416855P</t>
  </si>
  <si>
    <t>MAGNIGAM CALVINE ELIONORE</t>
  </si>
  <si>
    <t>P017017886141H</t>
  </si>
  <si>
    <t>WAMBO PAUL</t>
  </si>
  <si>
    <t>M062318308037X</t>
  </si>
  <si>
    <t>M-TRAVEL BUSINESS &amp; TOUR SARL</t>
  </si>
  <si>
    <t>M102518114007J</t>
  </si>
  <si>
    <t>LES ÉDITIONS ÉMERGENCE</t>
  </si>
  <si>
    <t>M041117256391M</t>
  </si>
  <si>
    <t>EP LAMBO</t>
  </si>
  <si>
    <t>P078212118086P</t>
  </si>
  <si>
    <t>YIMELE NGUIMATSIA</t>
  </si>
  <si>
    <t>P069616723193Y</t>
  </si>
  <si>
    <t>IVO NFORBEH</t>
  </si>
  <si>
    <t>P108316310014X</t>
  </si>
  <si>
    <t>BERTHE LUCIO.</t>
  </si>
  <si>
    <t>M102116562966L</t>
  </si>
  <si>
    <t>P015218571942Z</t>
  </si>
  <si>
    <t>P098416337188L</t>
  </si>
  <si>
    <t>SENGUE EMMA</t>
  </si>
  <si>
    <t>TECLAIRE.</t>
  </si>
  <si>
    <t>M102417138049S</t>
  </si>
  <si>
    <t>ELITE PRINT HOUSE S.A.R.L</t>
  </si>
  <si>
    <t>IMPRIMERIE ET ACTIVITES CONNEXES-FORMATION-COMMERCE GENERAL-IMPORT/EXPORT-</t>
  </si>
  <si>
    <t>M011712589289X</t>
  </si>
  <si>
    <t>SOCIETE O2M SARL</t>
  </si>
  <si>
    <t>P118517554560L</t>
  </si>
  <si>
    <t>NGO MBOGLEN ALINE GRACE</t>
  </si>
  <si>
    <t>P088918433736U</t>
  </si>
  <si>
    <t>TCHELIMBOU</t>
  </si>
  <si>
    <t>M092316412667C</t>
  </si>
  <si>
    <t>FLYSOFT ENGINEERING SAS</t>
  </si>
  <si>
    <t>P129116738350L</t>
  </si>
  <si>
    <t>ETS PRESTIGE-SERVICE.</t>
  </si>
  <si>
    <t>FOUAGOU TZAZE SOPHIE KELLY</t>
  </si>
  <si>
    <t>P100216957620T</t>
  </si>
  <si>
    <t>NOUHGA AHMED ALI</t>
  </si>
  <si>
    <t>P027200478708P</t>
  </si>
  <si>
    <t>NSAMEU ALICE</t>
  </si>
  <si>
    <t>P018917807057Y</t>
  </si>
  <si>
    <t>M022618410468B</t>
  </si>
  <si>
    <t>AAPEX INNOVATIV</t>
  </si>
  <si>
    <t>P024300319597Q</t>
  </si>
  <si>
    <t>NDJEUMGNI</t>
  </si>
  <si>
    <t>M081312198113Y</t>
  </si>
  <si>
    <t>BENTA ACADEMY LAY</t>
  </si>
  <si>
    <t>P038612700046Y</t>
  </si>
  <si>
    <t>FOPA LOUIS FIRMIN</t>
  </si>
  <si>
    <t>ETS MAGES INFORMATIQUE</t>
  </si>
  <si>
    <t>P098415989645H</t>
  </si>
  <si>
    <t>ATABONG ALOYSIUS NCHONGANYI</t>
  </si>
  <si>
    <t>P078218092061Y</t>
  </si>
  <si>
    <t>FELICITE VIVIANE</t>
  </si>
  <si>
    <t>TRANSIT,IMPORT/EXPORT,LA REPRESENTATION</t>
  </si>
  <si>
    <t>M022014411109N</t>
  </si>
  <si>
    <t>BUTRAC SARL</t>
  </si>
  <si>
    <t>P105515445036Y</t>
  </si>
  <si>
    <t>MENDIMI NTOLO</t>
  </si>
  <si>
    <t>P019317810347G</t>
  </si>
  <si>
    <t>HACKEHED</t>
  </si>
  <si>
    <t>PRESTATIONS DE SERVICES,BTP, COMMERCE GENERAL</t>
  </si>
  <si>
    <t>P047414627263P</t>
  </si>
  <si>
    <t>P076112068406T</t>
  </si>
  <si>
    <t>P077917495228P</t>
  </si>
  <si>
    <t>POUMMEUGNE SIMO DIMITRI</t>
  </si>
  <si>
    <t>P089816736012Y</t>
  </si>
  <si>
    <t>VÉRONIQUE NADÈGE</t>
  </si>
  <si>
    <t>M102116585545U</t>
  </si>
  <si>
    <t>P V A GROUP LIMITED LIABILITY COMPANY</t>
  </si>
  <si>
    <t>P118017409058N</t>
  </si>
  <si>
    <t>GILBERT. ADAMU</t>
  </si>
  <si>
    <t>P087516938279G</t>
  </si>
  <si>
    <t>JOHN FAITH OLUCHI</t>
  </si>
  <si>
    <t>P099816628771Z</t>
  </si>
  <si>
    <t>NGIDE NGIDE</t>
  </si>
  <si>
    <t>P018716250803F</t>
  </si>
  <si>
    <t>LONTSI NADERGE MAFOR</t>
  </si>
  <si>
    <t>P087212641143F</t>
  </si>
  <si>
    <t>PROTAIS JULES</t>
  </si>
  <si>
    <t>VENTE DE POISSON FRAIS</t>
  </si>
  <si>
    <t>M072017086663N</t>
  </si>
  <si>
    <t>ASSOCIATION DES AMIS SOLIDAIRES DU MARCHE MADAGASCAR</t>
  </si>
  <si>
    <t>A.S.O.M.M</t>
  </si>
  <si>
    <t>COMMISSIONNAIRE EN DOUANE AGRÉGÉE</t>
  </si>
  <si>
    <t>P050217570122L</t>
  </si>
  <si>
    <t>PEUQUARIEKEU MBOHOU</t>
  </si>
  <si>
    <t>ROUKAYATOU HOUMI</t>
  </si>
  <si>
    <t>P117217495694Z</t>
  </si>
  <si>
    <t>TCHOFFO TSOFFO</t>
  </si>
  <si>
    <t>GUY SINCLAIRE</t>
  </si>
  <si>
    <t>P067512436847T</t>
  </si>
  <si>
    <t>MVODO NSAMBA MARIE THERESE</t>
  </si>
  <si>
    <t>P127400339128D</t>
  </si>
  <si>
    <t>P058018496325C</t>
  </si>
  <si>
    <t>FOKA BIENTEA</t>
  </si>
  <si>
    <t>P019216743551R</t>
  </si>
  <si>
    <t>OUSMAN TCHENGUE</t>
  </si>
  <si>
    <t>MENUISIÈRE ALUMINIUM</t>
  </si>
  <si>
    <t>P057918188481R</t>
  </si>
  <si>
    <t>EMMANUEL NTUM</t>
  </si>
  <si>
    <t>AMENCHWI</t>
  </si>
  <si>
    <t>P038417468114U</t>
  </si>
  <si>
    <t>ANNA FITSI TEHJI</t>
  </si>
  <si>
    <t>P039015060000W</t>
  </si>
  <si>
    <t>EYIDI EYIDI</t>
  </si>
  <si>
    <t>P036717825730K</t>
  </si>
  <si>
    <t>NYOTO NYAMSI SYLVIE</t>
  </si>
  <si>
    <t>P039616907955W</t>
  </si>
  <si>
    <t>FEUDJIO NJIOGUE CEDRIC</t>
  </si>
  <si>
    <t>P018617769177H</t>
  </si>
  <si>
    <t>M020300015270F</t>
  </si>
  <si>
    <t>PHARMACIE OUAMBO VICTOR</t>
  </si>
  <si>
    <t>PHCIE OUAMBO VICTOR</t>
  </si>
  <si>
    <t>P098718456486M</t>
  </si>
  <si>
    <t>MAWASSU EDVIGE</t>
  </si>
  <si>
    <t>P077614718112Y</t>
  </si>
  <si>
    <t>TANGOU MBA</t>
  </si>
  <si>
    <t>ADELINE ELODIE</t>
  </si>
  <si>
    <t>M122518266713D</t>
  </si>
  <si>
    <t>BUILDER BROTHERS CONSTRUCTION SARL U</t>
  </si>
  <si>
    <t>P099918191190C</t>
  </si>
  <si>
    <t>ESSOH SANGUEN</t>
  </si>
  <si>
    <t>P039118557770Y</t>
  </si>
  <si>
    <t>MEGANG TCIMEBE</t>
  </si>
  <si>
    <t>BERNADETTE VANESSA</t>
  </si>
  <si>
    <t>P079616657703K</t>
  </si>
  <si>
    <t>CHANCELINE NSOH</t>
  </si>
  <si>
    <t>P014900203431A</t>
  </si>
  <si>
    <t>DJUIDJE K EPSE KAMDEM</t>
  </si>
  <si>
    <t>M010817016774W</t>
  </si>
  <si>
    <t>SOCIETE CIVILE IMMOBILIERE &lt;&lt; KAWADJI &gt;&gt;</t>
  </si>
  <si>
    <t>S.C.I &lt;&lt; KAWADJI &gt;&gt;</t>
  </si>
  <si>
    <t>M052118401170P</t>
  </si>
  <si>
    <t>ASSOCIATION DES JEUNES POUR LE DEVELOPPEMENT DE L'ARRONDISSEMENT DE PETTE</t>
  </si>
  <si>
    <t>AJDAP</t>
  </si>
  <si>
    <t>P018412502666W</t>
  </si>
  <si>
    <t>P026100198093J</t>
  </si>
  <si>
    <t>ABOSSOLO MARTIN</t>
  </si>
  <si>
    <t>ETS ABOSSOLO MARTIN</t>
  </si>
  <si>
    <t>P019517414598X</t>
  </si>
  <si>
    <t>P106117605109H</t>
  </si>
  <si>
    <t>SU KEFEI</t>
  </si>
  <si>
    <t>P117712749665C</t>
  </si>
  <si>
    <t>FOKWA TANOU AUGUSTIN LEDOUX</t>
  </si>
  <si>
    <t>ETS FOKWA</t>
  </si>
  <si>
    <t>P020117582624N</t>
  </si>
  <si>
    <t>FONCHA SAMUEL</t>
  </si>
  <si>
    <t>NGOUAFO TAFUH</t>
  </si>
  <si>
    <t>P080217623088W</t>
  </si>
  <si>
    <t>EMBEREKWE UBENO</t>
  </si>
  <si>
    <t>ALSTINE</t>
  </si>
  <si>
    <t>P039016401494P</t>
  </si>
  <si>
    <t>UDEH UDEH EMMANUEL</t>
  </si>
  <si>
    <t>P019217881324M</t>
  </si>
  <si>
    <t>MANEDIE KEMKENG</t>
  </si>
  <si>
    <t>ADELE LYDIE</t>
  </si>
  <si>
    <t>P077416300020U</t>
  </si>
  <si>
    <t>PIUS NKWENTI ASONGWE</t>
  </si>
  <si>
    <t>P108612283011N</t>
  </si>
  <si>
    <t>OBAM NLOM RODRIGUEETS</t>
  </si>
  <si>
    <t>ETS OBAM NLOM RODRIGUE</t>
  </si>
  <si>
    <t>P037412175453C</t>
  </si>
  <si>
    <t>P010017676972K</t>
  </si>
  <si>
    <t>OKAFOR CHUKWUEKWU</t>
  </si>
  <si>
    <t>P048000324523K</t>
  </si>
  <si>
    <t>(IVOCAM)</t>
  </si>
  <si>
    <t>P106612488213C</t>
  </si>
  <si>
    <t>BOUNOU EVARICE</t>
  </si>
  <si>
    <t>P058418033056T</t>
  </si>
  <si>
    <t>MANGA OWONO</t>
  </si>
  <si>
    <t>P107717757641Y</t>
  </si>
  <si>
    <t>TEMBAN FLORENCE ANYI</t>
  </si>
  <si>
    <t>P129217805721G</t>
  </si>
  <si>
    <t>GOTA</t>
  </si>
  <si>
    <t>IMPORTATION PROVENDERIE/CCE GL</t>
  </si>
  <si>
    <t>M120200015863T</t>
  </si>
  <si>
    <t>STE BELGOCAM SA</t>
  </si>
  <si>
    <t>P078118419530C</t>
  </si>
  <si>
    <t>NCHOCKNTEH</t>
  </si>
  <si>
    <t>RASHIDATO</t>
  </si>
  <si>
    <t>P129817037294T</t>
  </si>
  <si>
    <t>BOURIBA</t>
  </si>
  <si>
    <t>ALY DIOMO</t>
  </si>
  <si>
    <t>P107315123339C</t>
  </si>
  <si>
    <t>KITIH MPOM</t>
  </si>
  <si>
    <t>P027616810564T</t>
  </si>
  <si>
    <t>KOUMATIO</t>
  </si>
  <si>
    <t>P128717698293M</t>
  </si>
  <si>
    <t>P080017648953T</t>
  </si>
  <si>
    <t>HARRISON MWAMBO NGALLE</t>
  </si>
  <si>
    <t>P097813306165J</t>
  </si>
  <si>
    <t>PEFOUHO VALENTINE DELOR</t>
  </si>
  <si>
    <t>M101217412675L</t>
  </si>
  <si>
    <t>COLLEGE BILINGUE ONASI</t>
  </si>
  <si>
    <t>M041317412479E</t>
  </si>
  <si>
    <t>OUR LADY OF THE IMMACULATE CONCEPTION COLLEGE KUMBO</t>
  </si>
  <si>
    <t>M082316011453M</t>
  </si>
  <si>
    <t>SOCIETE COOPERATIVE N°30 ET COMPAGNIE</t>
  </si>
  <si>
    <t>P099318043975F</t>
  </si>
  <si>
    <t>Tima</t>
  </si>
  <si>
    <t>Marie Marceline</t>
  </si>
  <si>
    <t>P087616806722A</t>
  </si>
  <si>
    <t>TABE EMMANUEL AGBOR</t>
  </si>
  <si>
    <t>P018517446447E</t>
  </si>
  <si>
    <t>DIDJA EPSE BOURFANE</t>
  </si>
  <si>
    <t>P116317907406S</t>
  </si>
  <si>
    <t>NGO TEBGA VEUVE BATA</t>
  </si>
  <si>
    <t>CATHERINE YVETTE</t>
  </si>
  <si>
    <t>P059215215481N</t>
  </si>
  <si>
    <t>P097918012151B</t>
  </si>
  <si>
    <t>P100317499359A</t>
  </si>
  <si>
    <t>DIAWARA TIDJIANI</t>
  </si>
  <si>
    <t>P017817715801G</t>
  </si>
  <si>
    <t>SANDJONG NANA</t>
  </si>
  <si>
    <t>SERGE AIMÉ</t>
  </si>
  <si>
    <t>P117618320173S</t>
  </si>
  <si>
    <t>M102417194884Y</t>
  </si>
  <si>
    <t>PEMA S.L</t>
  </si>
  <si>
    <t>P.S.L SARL</t>
  </si>
  <si>
    <t>TRANSPORT TERRESTRE, LOCATION DE LOGEMENTS ET LOCAUX COMMERCIAUX, PRESTATION DE SERVICES, COMMERCE GÉNÉRAL</t>
  </si>
  <si>
    <t>P108312630236X</t>
  </si>
  <si>
    <t>ENOW BAIYE OSCAR</t>
  </si>
  <si>
    <t>P058717678263J</t>
  </si>
  <si>
    <t>NGOUYAP YOUWA EPSE NGOUPAYOU</t>
  </si>
  <si>
    <t>P018516620260E</t>
  </si>
  <si>
    <t>BOUBAKARY MOUMINI</t>
  </si>
  <si>
    <t>P069617698008M</t>
  </si>
  <si>
    <t>TATA MUMEH</t>
  </si>
  <si>
    <t>SODATOU</t>
  </si>
  <si>
    <t>P116716198737K</t>
  </si>
  <si>
    <t>GAUTHIER PATRICE</t>
  </si>
  <si>
    <t>P118114539038L</t>
  </si>
  <si>
    <t>P127716417221S</t>
  </si>
  <si>
    <t>DJOKWA BALBERE</t>
  </si>
  <si>
    <t>P097617961198A</t>
  </si>
  <si>
    <t>P128018309582H</t>
  </si>
  <si>
    <t>NGUEABO KENNE</t>
  </si>
  <si>
    <t>P048816561079E</t>
  </si>
  <si>
    <t>NCHOPERE ADELA EPOUSE MUYENGWA</t>
  </si>
  <si>
    <t>NGWANGOUNG</t>
  </si>
  <si>
    <t>P069717685925G</t>
  </si>
  <si>
    <t>EDEY FARYERH</t>
  </si>
  <si>
    <t>P014912288548X</t>
  </si>
  <si>
    <t>P028418098680H</t>
  </si>
  <si>
    <t>P069518092015T</t>
  </si>
  <si>
    <t>Nanfack djomo</t>
  </si>
  <si>
    <t>P109317031963S</t>
  </si>
  <si>
    <t>VICTORY AYUK</t>
  </si>
  <si>
    <t>P098017968454T</t>
  </si>
  <si>
    <t>SOLA</t>
  </si>
  <si>
    <t>EUGINE CHIAMBA</t>
  </si>
  <si>
    <t>P058418398764H</t>
  </si>
  <si>
    <t>P018318391343E</t>
  </si>
  <si>
    <t>P058816823985G</t>
  </si>
  <si>
    <t>MAGUEMNING KOM</t>
  </si>
  <si>
    <t>P070516985603M</t>
  </si>
  <si>
    <t>SIMEON EMMANUEL CHIBUNDU</t>
  </si>
  <si>
    <t>P018612547468J</t>
  </si>
  <si>
    <t>RAYMOND SYMPHORE</t>
  </si>
  <si>
    <t>P129317062936D</t>
  </si>
  <si>
    <t>MENGUE TSOUNGUI</t>
  </si>
  <si>
    <t>P068317446251S</t>
  </si>
  <si>
    <t>P039118524917Y</t>
  </si>
  <si>
    <t>JAROSSET</t>
  </si>
  <si>
    <t>P017914640557A</t>
  </si>
  <si>
    <t>P079117660230E</t>
  </si>
  <si>
    <t>BANLANG VIELET</t>
  </si>
  <si>
    <t>P126112955870R</t>
  </si>
  <si>
    <t>DJOKO NEE GAMGNE KAMGA CLAIRE</t>
  </si>
  <si>
    <t>P078412437007K</t>
  </si>
  <si>
    <t>MAFO THERESE N</t>
  </si>
  <si>
    <t>MAFO THERESE</t>
  </si>
  <si>
    <t>P068316817315C</t>
  </si>
  <si>
    <t>SOUMAY</t>
  </si>
  <si>
    <t>SYLVIE SAMUELLE</t>
  </si>
  <si>
    <t>M082517995173Y</t>
  </si>
  <si>
    <t>UNIT BUILDER SERVICES</t>
  </si>
  <si>
    <t>P078918303426W</t>
  </si>
  <si>
    <t>AJAMBE</t>
  </si>
  <si>
    <t>M102318136405X</t>
  </si>
  <si>
    <t>ETS VAN'S</t>
  </si>
  <si>
    <t>P088512669141S</t>
  </si>
  <si>
    <t>GLORISON BUDZI</t>
  </si>
  <si>
    <t>M022118174546U</t>
  </si>
  <si>
    <t>P077714182524R</t>
  </si>
  <si>
    <t>SERAPHIN DESIRE</t>
  </si>
  <si>
    <t>P099016930161M</t>
  </si>
  <si>
    <t>P115318059529P</t>
  </si>
  <si>
    <t>NJEUNJE</t>
  </si>
  <si>
    <t>P088212711875W</t>
  </si>
  <si>
    <t>M070200013927T</t>
  </si>
  <si>
    <t>TRANSGRAPHIQUE</t>
  </si>
  <si>
    <t>TRANSGRAPHIQUE SARL</t>
  </si>
  <si>
    <t>P016617520035S</t>
  </si>
  <si>
    <t>MBALLA NGONO MARIE SYLVIE</t>
  </si>
  <si>
    <t>2MS-PRESTA</t>
  </si>
  <si>
    <t>M072517920066Y</t>
  </si>
  <si>
    <t>Howo commerce et distribution SARL</t>
  </si>
  <si>
    <t>M110412547905R</t>
  </si>
  <si>
    <t>COUNTY BILINGUAL NURSERY &amp; PRIMARY</t>
  </si>
  <si>
    <t>P029417135203C</t>
  </si>
  <si>
    <t>P018518414634N</t>
  </si>
  <si>
    <t>ABENA ZIBI</t>
  </si>
  <si>
    <t>LEOCARDI BABEDE</t>
  </si>
  <si>
    <t>P048516874153X</t>
  </si>
  <si>
    <t>NFONGU</t>
  </si>
  <si>
    <t>EVELINE BUINDI</t>
  </si>
  <si>
    <t>M031517225385Z</t>
  </si>
  <si>
    <t>TRI COLLECTE- RECUPERATION- RECYCLAGE- PRESTATIONS DE SERVICES</t>
  </si>
  <si>
    <t>P019218308955S</t>
  </si>
  <si>
    <t>IBIRAM MADI</t>
  </si>
  <si>
    <t>M122417482984A</t>
  </si>
  <si>
    <t>SO.NDI.CO SARL</t>
  </si>
  <si>
    <t>P077112339201D</t>
  </si>
  <si>
    <t>YOMBUN</t>
  </si>
  <si>
    <t>DIEUNE DORE</t>
  </si>
  <si>
    <t>P109817911187B</t>
  </si>
  <si>
    <t>Durant</t>
  </si>
  <si>
    <t>P019717961700U</t>
  </si>
  <si>
    <t>ZOGNING TIWA ALEX</t>
  </si>
  <si>
    <t>" ETS DEB"</t>
  </si>
  <si>
    <t>P039217694600R</t>
  </si>
  <si>
    <t>.Djoutsop</t>
  </si>
  <si>
    <t>Amendine flore</t>
  </si>
  <si>
    <t>P026317448937D</t>
  </si>
  <si>
    <t>P107917884300Y</t>
  </si>
  <si>
    <t>CARLOS PHLAVIER</t>
  </si>
  <si>
    <t>P088517125264M</t>
  </si>
  <si>
    <t>BACHE MARGARET ONOU</t>
  </si>
  <si>
    <t>P017412335848H</t>
  </si>
  <si>
    <t>KENNE EPSE DIFOUO BERTINEKEN</t>
  </si>
  <si>
    <t>KENNE EPSE DIFOUO BERTINE</t>
  </si>
  <si>
    <t>P017912174462N</t>
  </si>
  <si>
    <t>NEKAM TAGNE Nicolas</t>
  </si>
  <si>
    <t>M012118450401X</t>
  </si>
  <si>
    <t>STE AZHUCAM SARL</t>
  </si>
  <si>
    <t>P019112498696Z</t>
  </si>
  <si>
    <t>ABOUBAKARY DJAMA'A</t>
  </si>
  <si>
    <t>M032416681003P</t>
  </si>
  <si>
    <t>FRATERNITÉ DES ALUMNI DE MBOCKULU</t>
  </si>
  <si>
    <t>FAM</t>
  </si>
  <si>
    <t>M119900010710D</t>
  </si>
  <si>
    <t>MOUNAWARA SARL</t>
  </si>
  <si>
    <t>P048212197753R</t>
  </si>
  <si>
    <t>NINKAM NKEUMBENG BRIGITTE</t>
  </si>
  <si>
    <t>P019118153345F</t>
  </si>
  <si>
    <t>MBIDA MBIA THÉRÈSE NOÈLLE</t>
  </si>
  <si>
    <t>ETS MANU &amp; MATER</t>
  </si>
  <si>
    <t>NON PROSEFFESIONAL</t>
  </si>
  <si>
    <t>P128117581846Z</t>
  </si>
  <si>
    <t>P115200081965A</t>
  </si>
  <si>
    <t>SOBGNI JOSEPH</t>
  </si>
  <si>
    <t>P058016012384P</t>
  </si>
  <si>
    <t>NANA TCHENKWA EPSE JINGUE TOWA</t>
  </si>
  <si>
    <t>SUZIE ANGE</t>
  </si>
  <si>
    <t>M070000023774Z</t>
  </si>
  <si>
    <t>COLLEGE PRIV.L.SCES TEC I</t>
  </si>
  <si>
    <t>C.P.L.S.T.I.</t>
  </si>
  <si>
    <t>P107112266551M</t>
  </si>
  <si>
    <t>ONYONGO HILARIONO</t>
  </si>
  <si>
    <t>ONYONGO HILARION</t>
  </si>
  <si>
    <t>P110017972946P</t>
  </si>
  <si>
    <t>KOUETCHE CHAMEGNI</t>
  </si>
  <si>
    <t>Laverie</t>
  </si>
  <si>
    <t>P088614223617F</t>
  </si>
  <si>
    <t>GOUAH</t>
  </si>
  <si>
    <t>FABIEN CLUCHAGUES</t>
  </si>
  <si>
    <t>P067418517927Z</t>
  </si>
  <si>
    <t>GUIMENANG EPSE DONGMO</t>
  </si>
  <si>
    <t>GISELE LA DOUCE</t>
  </si>
  <si>
    <t>FORMATION DES AUDITIFS</t>
  </si>
  <si>
    <t>M012417094452H</t>
  </si>
  <si>
    <t>ÉCOLE SPÉCIALISÉE POUR DÉFICIENTS AUDITIFS</t>
  </si>
  <si>
    <t>ESDA</t>
  </si>
  <si>
    <t>P017317188555N</t>
  </si>
  <si>
    <t>FANKOUA NZOUESSA</t>
  </si>
  <si>
    <t>P080317021089T</t>
  </si>
  <si>
    <t>P099116343711F</t>
  </si>
  <si>
    <t>P117017836200G</t>
  </si>
  <si>
    <t>P057212117158T</t>
  </si>
  <si>
    <t>GAMA EPSEE NFUOGO NBUI</t>
  </si>
  <si>
    <t>VICTORINE KEH</t>
  </si>
  <si>
    <t>P015000491678W</t>
  </si>
  <si>
    <t>KAMBU TABUE Berlin</t>
  </si>
  <si>
    <t>LOCATION CHAISES</t>
  </si>
  <si>
    <t>P036500225673K</t>
  </si>
  <si>
    <t>ESTHER MERLINE</t>
  </si>
  <si>
    <t>P066100571620N</t>
  </si>
  <si>
    <t>TCAKOUNTE NICODEME</t>
  </si>
  <si>
    <t>P079317053281H</t>
  </si>
  <si>
    <t>SIANGA TCHEUMALEU</t>
  </si>
  <si>
    <t>ARUIS FABRICE (ETS FABRICE CLIMATISATION)</t>
  </si>
  <si>
    <t>P066816457794X</t>
  </si>
  <si>
    <t>P127117448861J</t>
  </si>
  <si>
    <t>SEUKEU</t>
  </si>
  <si>
    <t>P096917557996G</t>
  </si>
  <si>
    <t>KUIKEM KOUEGOUA</t>
  </si>
  <si>
    <t>P109817159813C</t>
  </si>
  <si>
    <t>FORESI</t>
  </si>
  <si>
    <t>P089116870755W</t>
  </si>
  <si>
    <t>KENGNI FOFE</t>
  </si>
  <si>
    <t>M052116130097T</t>
  </si>
  <si>
    <t>SPÉCIALISTE HIGH-TECH SARL</t>
  </si>
  <si>
    <t>SPHITECH SARL</t>
  </si>
  <si>
    <t>P076800035228B</t>
  </si>
  <si>
    <t>P016417208154X</t>
  </si>
  <si>
    <t>P067016765200T</t>
  </si>
  <si>
    <t>P059412623111D</t>
  </si>
  <si>
    <t>AWOUSSONG SANTSA IDENE MICHELINE</t>
  </si>
  <si>
    <t>P070317970301H</t>
  </si>
  <si>
    <t>TATSOPFO NGOUFO</t>
  </si>
  <si>
    <t>BRAEL</t>
  </si>
  <si>
    <t>P079818403527U</t>
  </si>
  <si>
    <t>KAMGAING MAKUSSU</t>
  </si>
  <si>
    <t>P128512718332H</t>
  </si>
  <si>
    <t>TSITSANIE</t>
  </si>
  <si>
    <t>P039317352896D</t>
  </si>
  <si>
    <t>FOGA NGUEMEDJI</t>
  </si>
  <si>
    <t>EDITH LINDA</t>
  </si>
  <si>
    <t>P057814405213G</t>
  </si>
  <si>
    <t>MADI HAMADOU</t>
  </si>
  <si>
    <t>ETS MANITOU PLUS .</t>
  </si>
  <si>
    <t>P018916782885W</t>
  </si>
  <si>
    <t>JERALD KUFIA</t>
  </si>
  <si>
    <t>P018112832427L</t>
  </si>
  <si>
    <t>ENAMA ROLAND</t>
  </si>
  <si>
    <t>P078916498511E</t>
  </si>
  <si>
    <t>SERAPHINE TAMAMBANG</t>
  </si>
  <si>
    <t>P048718217779U</t>
  </si>
  <si>
    <t>ONGBWOS  MOUKOUNDE</t>
  </si>
  <si>
    <t>P018416516959Y</t>
  </si>
  <si>
    <t>ANDING ZOBOME GAEL ELEONORE</t>
  </si>
  <si>
    <t>(ETS PAUL &amp; EVANS MULTI-SERVICES)</t>
  </si>
  <si>
    <t>M062216888242D</t>
  </si>
  <si>
    <t>SOCIETE COOPÉRATIVE AVEC CONSEIL D'ADMINISTRATION DES PRODUCTEURS DES OIGNONS DE TCHOUMPA (COOP-CA OIPA)</t>
  </si>
  <si>
    <t>P030017659197X</t>
  </si>
  <si>
    <t>FORBANG NANYEM SANDRA</t>
  </si>
  <si>
    <t>P048217048214A</t>
  </si>
  <si>
    <t>NJIKANG JESISTA NKEMCHOP</t>
  </si>
  <si>
    <t>P017614560990L</t>
  </si>
  <si>
    <t>MUDACUMURA</t>
  </si>
  <si>
    <t>M032517628590R</t>
  </si>
  <si>
    <t>SAF DU BON SARL</t>
  </si>
  <si>
    <t>P116317160344Z</t>
  </si>
  <si>
    <t>TCHUTCHOUA TATSIFFO</t>
  </si>
  <si>
    <t>P122017463772U</t>
  </si>
  <si>
    <t>MEFOUMAN ESSONO HERMINE</t>
  </si>
  <si>
    <t>VENTE DE PETITE MATERIEL</t>
  </si>
  <si>
    <t>P019314802454Q</t>
  </si>
  <si>
    <t>ATSASSE TEMTSA</t>
  </si>
  <si>
    <t>GYRESSE</t>
  </si>
  <si>
    <t>GARAGE/PRESTATION DE SERVICES</t>
  </si>
  <si>
    <t>P126800276025F</t>
  </si>
  <si>
    <t>NJONTU JEAN NOEL</t>
  </si>
  <si>
    <t>ETS GARAGE SAINT JEAN</t>
  </si>
  <si>
    <t>M102417121970B</t>
  </si>
  <si>
    <t>TJ P ENTERPRISES SARL</t>
  </si>
  <si>
    <t>TJ P ENTERPRISES</t>
  </si>
  <si>
    <t>P018616393998P</t>
  </si>
  <si>
    <t>M092118355400C</t>
  </si>
  <si>
    <t>ASSOCIATION POUR LE DEVELOPPEMENT DU PEUPLE AYONG-YERAP</t>
  </si>
  <si>
    <t>ADPAY</t>
  </si>
  <si>
    <t>P039517848441R</t>
  </si>
  <si>
    <t>M070000047268B</t>
  </si>
  <si>
    <t>PROVIDENCE BKNPS</t>
  </si>
  <si>
    <t>P019917079355H</t>
  </si>
  <si>
    <t>ARIANE LAARE</t>
  </si>
  <si>
    <t>P039217839238E</t>
  </si>
  <si>
    <t>IVAN YANNICK</t>
  </si>
  <si>
    <t>P059716736560E</t>
  </si>
  <si>
    <t>FOUOKOU TIDO</t>
  </si>
  <si>
    <t>VALES JOVIAL</t>
  </si>
  <si>
    <t>P087316979257S</t>
  </si>
  <si>
    <t>MOUNTIO TIOKOU EPOUSE NANFACK</t>
  </si>
  <si>
    <t>M092217639962B</t>
  </si>
  <si>
    <t>NKOMO ENTERTAINMENT SARL</t>
  </si>
  <si>
    <t>P016417542353Z</t>
  </si>
  <si>
    <t>DJALNA</t>
  </si>
  <si>
    <t>GABAI</t>
  </si>
  <si>
    <t>P027418019516B</t>
  </si>
  <si>
    <t>MATONGWE</t>
  </si>
  <si>
    <t>JULIANA CHINCHUE</t>
  </si>
  <si>
    <t>P048615070451J</t>
  </si>
  <si>
    <t>P068716606190F</t>
  </si>
  <si>
    <t>NGANSOP KAJE</t>
  </si>
  <si>
    <t>ANNY FLAURE</t>
  </si>
  <si>
    <t>P027313956258B</t>
  </si>
  <si>
    <t>SAVINGS</t>
  </si>
  <si>
    <t>M051817364543Q</t>
  </si>
  <si>
    <t>DAYTIME SAVINGS COOPERATIVE SOCIETY</t>
  </si>
  <si>
    <t>DSCS</t>
  </si>
  <si>
    <t>P039215093443G</t>
  </si>
  <si>
    <t>M025317649472A</t>
  </si>
  <si>
    <t>ECOLE PRIMAIRE SAINT MICHEL DE LALA</t>
  </si>
  <si>
    <t>EPS J</t>
  </si>
  <si>
    <t>P107914412580C</t>
  </si>
  <si>
    <t>ESSINDI MFE E</t>
  </si>
  <si>
    <t>P088418407825Q</t>
  </si>
  <si>
    <t>GHOGNOU FOPA  EPOUSE TAMAL</t>
  </si>
  <si>
    <t>P095717231511M</t>
  </si>
  <si>
    <t>NSUME DOROTHY EYEMBE</t>
  </si>
  <si>
    <t>M022618398236X</t>
  </si>
  <si>
    <t>ADE SARL</t>
  </si>
  <si>
    <t>P019317377180D</t>
  </si>
  <si>
    <t>P036212720694H</t>
  </si>
  <si>
    <t>ETOA ALOYS DESIRE</t>
  </si>
  <si>
    <t>ETS ETOA ET FILS</t>
  </si>
  <si>
    <t>M092015098782X</t>
  </si>
  <si>
    <t>AFRICA CASH COMPANY</t>
  </si>
  <si>
    <t>P098112617077A</t>
  </si>
  <si>
    <t>TAMEN DOYA</t>
  </si>
  <si>
    <t>P127817464847D</t>
  </si>
  <si>
    <t>MBEI MBANG</t>
  </si>
  <si>
    <t>P127417719628S</t>
  </si>
  <si>
    <t>Akoudjou</t>
  </si>
  <si>
    <t>Gisèle C</t>
  </si>
  <si>
    <t>M102316813015W</t>
  </si>
  <si>
    <t>FONDATION HELIOS POWER</t>
  </si>
  <si>
    <t>FAVORISER LES VOCATIONS D'ENTREPRENEURS, LEUR DINAMISME ET LEURS REUSSITES</t>
  </si>
  <si>
    <t>P015012549644F</t>
  </si>
  <si>
    <t>P066612351826K</t>
  </si>
  <si>
    <t>P056212604790H</t>
  </si>
  <si>
    <t>MVONDO ALPHONSE</t>
  </si>
  <si>
    <t>ETS MVONDO ALPHONSE</t>
  </si>
  <si>
    <t>P107212753175K</t>
  </si>
  <si>
    <t>YOUENDIMOU</t>
  </si>
  <si>
    <t>TRANSPOTEUR MARCHANDISE</t>
  </si>
  <si>
    <t>P128312376664Z</t>
  </si>
  <si>
    <t>PUH ABDOULAHI</t>
  </si>
  <si>
    <t>P069817894010S</t>
  </si>
  <si>
    <t>LAURENT CÉDRIC</t>
  </si>
  <si>
    <t>P065716242684Y</t>
  </si>
  <si>
    <t>KALLAPUTHIA VEETIL ABDUL RAHIM</t>
  </si>
  <si>
    <t>M111918401787Q</t>
  </si>
  <si>
    <t>SOCIETE AFRIQUE NOUVELLE SARL</t>
  </si>
  <si>
    <t>P077314415916N</t>
  </si>
  <si>
    <t>P067000139585K</t>
  </si>
  <si>
    <t>MBEKOU ANDRE</t>
  </si>
  <si>
    <t>ETS MBEKOU ANDRE</t>
  </si>
  <si>
    <t>P079718062636Y</t>
  </si>
  <si>
    <t>KOLOKO KAMENI S</t>
  </si>
  <si>
    <t>M022018070713H</t>
  </si>
  <si>
    <t>ASSOCIATION HANDICAP SANS VISAGE</t>
  </si>
  <si>
    <t>P028818068683N</t>
  </si>
  <si>
    <t>P108217037054Q</t>
  </si>
  <si>
    <t>EVINA AKAMBA EPSE NONYOU</t>
  </si>
  <si>
    <t>DAVINA (ETS JOLY)</t>
  </si>
  <si>
    <t>P089818055810F</t>
  </si>
  <si>
    <t>NGONO BEKOLO DIANE</t>
  </si>
  <si>
    <t>P010018202701R</t>
  </si>
  <si>
    <t>KAMENI ITEMBE</t>
  </si>
  <si>
    <t>P037817869149M</t>
  </si>
  <si>
    <t>LEYUGAH EPSE BANGU</t>
  </si>
  <si>
    <t>P108012546004E</t>
  </si>
  <si>
    <t>CHIME SYLVIE FLORE</t>
  </si>
  <si>
    <t>CHIME SYLVIE</t>
  </si>
  <si>
    <t>P047512485661A</t>
  </si>
  <si>
    <t>NYOCK LOULOUGA THEODORE SEVERINN</t>
  </si>
  <si>
    <t>NYOCK LOULOUGA THEODORE SEVERIN</t>
  </si>
  <si>
    <t>P119717514245Y</t>
  </si>
  <si>
    <t>NYEBE ZEE</t>
  </si>
  <si>
    <t>P015516350270N</t>
  </si>
  <si>
    <t>KOUGANG.</t>
  </si>
  <si>
    <t>M092217156723M</t>
  </si>
  <si>
    <t>COOP-CA/KAWTEN KOUDEN</t>
  </si>
  <si>
    <t>M061412116723F</t>
  </si>
  <si>
    <t>DAREGI GLOBAL INVESTMENT HOLDING</t>
  </si>
  <si>
    <t>D.G.I. HOLDING SA</t>
  </si>
  <si>
    <t>P129112568440N</t>
  </si>
  <si>
    <t>NJWENG GILIAN MUKORO</t>
  </si>
  <si>
    <t>ETS CLETUS</t>
  </si>
  <si>
    <t>P128915389079T</t>
  </si>
  <si>
    <t>NGUEMY</t>
  </si>
  <si>
    <t>P098518395194L</t>
  </si>
  <si>
    <t>OMGBA  BENOIT</t>
  </si>
  <si>
    <t>P106817681610Z</t>
  </si>
  <si>
    <t>P028417506158J</t>
  </si>
  <si>
    <t>CHEN. BORONG</t>
  </si>
  <si>
    <t>M022417596659N</t>
  </si>
  <si>
    <t>SUCCESSION TSETEZO ETIENNE</t>
  </si>
  <si>
    <t>P019417067873P</t>
  </si>
  <si>
    <t>P088817973348W</t>
  </si>
  <si>
    <t>HERACE CLEMENT</t>
  </si>
  <si>
    <t>P059017738643H</t>
  </si>
  <si>
    <t>EDITH KIBUE</t>
  </si>
  <si>
    <t>CE38155I5J07CYAE0433</t>
  </si>
  <si>
    <t>P108516849473A</t>
  </si>
  <si>
    <t>OWONO SERGE PATRICK</t>
  </si>
  <si>
    <t>P109117929567L</t>
  </si>
  <si>
    <t>P109417549309K</t>
  </si>
  <si>
    <t>DJUIKA MOKOU</t>
  </si>
  <si>
    <t>MARIETTE JULES</t>
  </si>
  <si>
    <t>P088917010877B</t>
  </si>
  <si>
    <t>TCHOUPITA DOURA</t>
  </si>
  <si>
    <t>P048017558353A</t>
  </si>
  <si>
    <t>NGEV NJO GODLOVE YUFENYUY</t>
  </si>
  <si>
    <t>P049917621965Z</t>
  </si>
  <si>
    <t>P059217100264E</t>
  </si>
  <si>
    <t>KAMGANG SIMEU</t>
  </si>
  <si>
    <t>P088117931218N</t>
  </si>
  <si>
    <t>DEFFO DEFFO</t>
  </si>
  <si>
    <t>JOSEPH HILAIRE</t>
  </si>
  <si>
    <t>P059017709360X</t>
  </si>
  <si>
    <t>P068217354442R</t>
  </si>
  <si>
    <t>HOUBESSACK</t>
  </si>
  <si>
    <t>SYLVIE HORTENCE ( ETS KEYLA SERVICE )</t>
  </si>
  <si>
    <t>M089017249990J</t>
  </si>
  <si>
    <t>EP LOUNGUE</t>
  </si>
  <si>
    <t>P029217966010C</t>
  </si>
  <si>
    <t>TATA LINDA</t>
  </si>
  <si>
    <t>TUNGLA</t>
  </si>
  <si>
    <t>P067117863611W</t>
  </si>
  <si>
    <t>DUCLAIRE SALVADORT</t>
  </si>
  <si>
    <t>P127312635848C</t>
  </si>
  <si>
    <t>M092316050705U</t>
  </si>
  <si>
    <t>SOCIÉTÉ CAMEROUNAISE DES FRUITS DU NORD SARL</t>
  </si>
  <si>
    <t>P127312617340Q</t>
  </si>
  <si>
    <t>MOKUBE ANDERSON ITOE</t>
  </si>
  <si>
    <t>P120117687253S</t>
  </si>
  <si>
    <t>ASONG LEVIS SUH</t>
  </si>
  <si>
    <t>" ETS ASONG AUTO "</t>
  </si>
  <si>
    <t>VENTE DE PIECES DETACHEES, PRESTATIONS DE SERVICE ET COMMERCE GENERAL</t>
  </si>
  <si>
    <t>P039216108198A</t>
  </si>
  <si>
    <t>MOUMBONG POKAM SIGNE HERBERT GAEL</t>
  </si>
  <si>
    <t>P119416240227M</t>
  </si>
  <si>
    <t>ROUKAYATOU SOULEYMANOU</t>
  </si>
  <si>
    <t>P087917974742K</t>
  </si>
  <si>
    <t>M030200013308S</t>
  </si>
  <si>
    <t>CELSON INDUSTRIES SARL</t>
  </si>
  <si>
    <t>CELSON SARL</t>
  </si>
  <si>
    <t>P046516929637F</t>
  </si>
  <si>
    <t>TCHAMDEU POLEWA</t>
  </si>
  <si>
    <t>P016416287143E</t>
  </si>
  <si>
    <t>P106216623659E</t>
  </si>
  <si>
    <t>ONANA FRANCOISE CHRISTIANE</t>
  </si>
  <si>
    <t>ETS 2 FRANCE CORPORATION</t>
  </si>
  <si>
    <t>P077218577105P</t>
  </si>
  <si>
    <t>SIMON TEBEKE HERBST</t>
  </si>
  <si>
    <t>P029218269324X</t>
  </si>
  <si>
    <t>JONAS JUNIOR</t>
  </si>
  <si>
    <t>ETUDES-CONSEIL-CONCEPTION</t>
  </si>
  <si>
    <t>M101412248757W</t>
  </si>
  <si>
    <t>STE WALK CONSTRUCT SARL</t>
  </si>
  <si>
    <t>M012517540809Z</t>
  </si>
  <si>
    <t>FARHAN TEXTILE SARL</t>
  </si>
  <si>
    <t>P096000328223P</t>
  </si>
  <si>
    <t>MAFFO EPSE KAMGA COLETTE</t>
  </si>
  <si>
    <t>P058516498788E</t>
  </si>
  <si>
    <t>CHOZEM DONGMO ÉPOUSE TSANANG</t>
  </si>
  <si>
    <t>DALISE ROSE</t>
  </si>
  <si>
    <t>P069318594453K</t>
  </si>
  <si>
    <t>BEUMI YANMEN</t>
  </si>
  <si>
    <t>LAURELLE VANESSA</t>
  </si>
  <si>
    <t>P099316235649R</t>
  </si>
  <si>
    <t>VTE USTENSIL CUI</t>
  </si>
  <si>
    <t>P017612414136U</t>
  </si>
  <si>
    <t>TPF &amp; IRPP REVENU FONCIER</t>
  </si>
  <si>
    <t>P036012702451L</t>
  </si>
  <si>
    <t>CALIXTE IDA PENDA</t>
  </si>
  <si>
    <t>M122518230111E</t>
  </si>
  <si>
    <t>CAMEROUN COMMERCE GENERAL SARL</t>
  </si>
  <si>
    <t>CACOGEN SARL</t>
  </si>
  <si>
    <t>ALPHA TECH</t>
  </si>
  <si>
    <t>P048617651175S</t>
  </si>
  <si>
    <t>NINA JOSIANE</t>
  </si>
  <si>
    <t>P017618533541U</t>
  </si>
  <si>
    <t>TEFOUET ZAMBOU EPSE KONTCHOU</t>
  </si>
  <si>
    <t>SIDONIE VIVIANE</t>
  </si>
  <si>
    <t>P097612283226Y</t>
  </si>
  <si>
    <t>P014300205589G</t>
  </si>
  <si>
    <t>MAKAMTE LUCIENNE</t>
  </si>
  <si>
    <t>P019817378414U</t>
  </si>
  <si>
    <t>P019016007651T</t>
  </si>
  <si>
    <t>MENDOU’A</t>
  </si>
  <si>
    <t>M111817885372J</t>
  </si>
  <si>
    <t>INSTITUT SAINT JOSEPH DE NJOMBE</t>
  </si>
  <si>
    <t>P098017692147F</t>
  </si>
  <si>
    <t>SAMA EPSE TAH</t>
  </si>
  <si>
    <t>BERTHA NANGWA</t>
  </si>
  <si>
    <t>P129318449169S</t>
  </si>
  <si>
    <t>MOMO YVELIN</t>
  </si>
  <si>
    <t>P018117886237G</t>
  </si>
  <si>
    <t>TEANJEMGNIGNI</t>
  </si>
  <si>
    <t>P119517454258G</t>
  </si>
  <si>
    <t>DOUANLA MELACHIO</t>
  </si>
  <si>
    <t>LARISSA FLORE</t>
  </si>
  <si>
    <t>Vente matériel médical et service</t>
  </si>
  <si>
    <t>P115900064211T</t>
  </si>
  <si>
    <t>NGANFANG HIPPOLYTE</t>
  </si>
  <si>
    <t>(ETS POLYMED)</t>
  </si>
  <si>
    <t>P047816877130Z</t>
  </si>
  <si>
    <t>.TOWO METIALEU EPSE TCHIEPI</t>
  </si>
  <si>
    <t>ANGELE ROSELLE</t>
  </si>
  <si>
    <t>P048418123200L</t>
  </si>
  <si>
    <t>FRANCOIS GERARD</t>
  </si>
  <si>
    <t>P089318394818G</t>
  </si>
  <si>
    <t>KAUEGA NGAHA</t>
  </si>
  <si>
    <t>MADELEINE CLOTILDE</t>
  </si>
  <si>
    <t>M032217186545Z</t>
  </si>
  <si>
    <t>SOCIETE DE TRANSFORMATION DES PRODUITS AGROPASTORAUX ET TECHNOLOGIES SARL</t>
  </si>
  <si>
    <t>SOTPRAT</t>
  </si>
  <si>
    <t>P047511857773Q</t>
  </si>
  <si>
    <t>OUMAROU ABBO ABDOULAYE</t>
  </si>
  <si>
    <t>P049817806939D</t>
  </si>
  <si>
    <t>MANIGUIEU</t>
  </si>
  <si>
    <t>ÉMILIENNE GLADYS</t>
  </si>
  <si>
    <t>M042318150291T</t>
  </si>
  <si>
    <t>GROUPE DF COMPAGNY SARL</t>
  </si>
  <si>
    <t>P076917603237P</t>
  </si>
  <si>
    <t>AYANG BAKIA</t>
  </si>
  <si>
    <t>P097417722799E</t>
  </si>
  <si>
    <t>MOFOR EPSE TANTOH</t>
  </si>
  <si>
    <t>P027617022215B</t>
  </si>
  <si>
    <t>P069018396711G</t>
  </si>
  <si>
    <t>NDI BERTAND TIKU</t>
  </si>
  <si>
    <t>P122016848240F</t>
  </si>
  <si>
    <t>ABOMO THERESE</t>
  </si>
  <si>
    <t>M111712654962K</t>
  </si>
  <si>
    <t>SOCIETE SOPRIM SARL</t>
  </si>
  <si>
    <t>M062517859160L</t>
  </si>
  <si>
    <t>EYUI'S SARL</t>
  </si>
  <si>
    <t>EYUi'S SARL</t>
  </si>
  <si>
    <t>P049618531353Z</t>
  </si>
  <si>
    <t>AMBASSA OLINGA</t>
  </si>
  <si>
    <t>P010217701936S</t>
  </si>
  <si>
    <t>ALDOPH</t>
  </si>
  <si>
    <t>M091200043852Q</t>
  </si>
  <si>
    <t>GSB PRIVE LAIC FLORENTINE</t>
  </si>
  <si>
    <t>GSB FLORENTINE</t>
  </si>
  <si>
    <t>P020118187458D</t>
  </si>
  <si>
    <t>ATCHIATSE YOTA</t>
  </si>
  <si>
    <t>P017518135382M</t>
  </si>
  <si>
    <t>ECCLESIALE</t>
  </si>
  <si>
    <t>M091816873867B</t>
  </si>
  <si>
    <t>UEEC PAROISSE DE DOUALA</t>
  </si>
  <si>
    <t>ALIMENTATION/ VTE JUS</t>
  </si>
  <si>
    <t>P047317669180Z</t>
  </si>
  <si>
    <t>KEMOL PEGAP GEORGETTE IDA</t>
  </si>
  <si>
    <t>P078112634446X</t>
  </si>
  <si>
    <t>DJOMOU TOPA</t>
  </si>
  <si>
    <t>P122017101317W</t>
  </si>
  <si>
    <t>P020517616009W</t>
  </si>
  <si>
    <t>TOUKEN FOMEKONG JUNIOR</t>
  </si>
  <si>
    <t>P019017956901F</t>
  </si>
  <si>
    <t>TELLA MOUAFO ROMEO</t>
  </si>
  <si>
    <t>P046312437617S</t>
  </si>
  <si>
    <t>BEMME JUDITH FLORE</t>
  </si>
  <si>
    <t>P047312717879D</t>
  </si>
  <si>
    <t>MINKOS Léocadie</t>
  </si>
  <si>
    <t>P010017554115K</t>
  </si>
  <si>
    <t>MATANE MOKEM</t>
  </si>
  <si>
    <t>P049117707114Z</t>
  </si>
  <si>
    <t>M016900000399U</t>
  </si>
  <si>
    <t>SCI DE L'AKWA</t>
  </si>
  <si>
    <t>SCI DE L' AKWA</t>
  </si>
  <si>
    <t>P118017277042M</t>
  </si>
  <si>
    <t>P039117492431E</t>
  </si>
  <si>
    <t>GUESSOM KUATE</t>
  </si>
  <si>
    <t>M012517600723T</t>
  </si>
  <si>
    <t>P076617667725U</t>
  </si>
  <si>
    <t>PEGHADEU EPSE TANKOU</t>
  </si>
  <si>
    <t>P128717824417H</t>
  </si>
  <si>
    <t>CHIAKAIN</t>
  </si>
  <si>
    <t>JOEL KEMAL</t>
  </si>
  <si>
    <t>P098416922846N</t>
  </si>
  <si>
    <t>KINGUE NJECK LAURENT.</t>
  </si>
  <si>
    <t>ETS YAB’S GRAPHIQUE</t>
  </si>
  <si>
    <t>M070500019256M</t>
  </si>
  <si>
    <t>CORPORATE SUPPORT SCES</t>
  </si>
  <si>
    <t>C S S</t>
  </si>
  <si>
    <t>P018617974337F</t>
  </si>
  <si>
    <t>P128216682419Z</t>
  </si>
  <si>
    <t>CLARENCE MIRENE</t>
  </si>
  <si>
    <t>P098716945380C</t>
  </si>
  <si>
    <t>MEKINDA MEKINDA</t>
  </si>
  <si>
    <t>P039217922595D</t>
  </si>
  <si>
    <t>P108617664964J</t>
  </si>
  <si>
    <t>LONTSI MEDJOUNHO</t>
  </si>
  <si>
    <t>SIROU AIME</t>
  </si>
  <si>
    <t>P030117483514A</t>
  </si>
  <si>
    <t>KENGNE TAWO</t>
  </si>
  <si>
    <t>LOREL JUNIOR</t>
  </si>
  <si>
    <t>P062517801921S</t>
  </si>
  <si>
    <t>BOULONNERIE ET ACCESSOIRES</t>
  </si>
  <si>
    <t>P040418369896P</t>
  </si>
  <si>
    <t>TSAYERN OUAMBA</t>
  </si>
  <si>
    <t>P056518430975Q</t>
  </si>
  <si>
    <t>P127216971881G</t>
  </si>
  <si>
    <t>TENGANG AHUJOKE</t>
  </si>
  <si>
    <t>BRUNO CHARLES ROGER</t>
  </si>
  <si>
    <t>P038318395526D</t>
  </si>
  <si>
    <t>ONDO EDJANG</t>
  </si>
  <si>
    <t>P018116420257X</t>
  </si>
  <si>
    <t>TIBONSO DONFACK</t>
  </si>
  <si>
    <t>P068518064956E</t>
  </si>
  <si>
    <t>M022416492914Q</t>
  </si>
  <si>
    <t>GLOBAL BUSINESS AND PRESTATIONS OF SERVICES SARL</t>
  </si>
  <si>
    <t>GBPS</t>
  </si>
  <si>
    <t>P088416707337T</t>
  </si>
  <si>
    <t>NOUBOSSE MOFFO CLARISSE</t>
  </si>
  <si>
    <t>P037718264979K</t>
  </si>
  <si>
    <t>KWIN TIKI MOUTOME</t>
  </si>
  <si>
    <t>VICTORINE NATHALIE</t>
  </si>
  <si>
    <t>P027312726970A</t>
  </si>
  <si>
    <t>P079217100995E</t>
  </si>
  <si>
    <t>P129316426346A</t>
  </si>
  <si>
    <t>P087912491898T</t>
  </si>
  <si>
    <t>ETS TCHAPET GUY ELIAS</t>
  </si>
  <si>
    <t>P058416798470T</t>
  </si>
  <si>
    <t>P077617986621R</t>
  </si>
  <si>
    <t>EYENGA  VICTOIRE HONORINE</t>
  </si>
  <si>
    <t>P019814936481X</t>
  </si>
  <si>
    <t>NDJEMBO DJUICHOU</t>
  </si>
  <si>
    <t>LARISSA ADRIANDE</t>
  </si>
  <si>
    <t>P019417545199A</t>
  </si>
  <si>
    <t>P085612749668L</t>
  </si>
  <si>
    <t>ATANGANA JEAN JOSEPH</t>
  </si>
  <si>
    <t>ETS ATANGO ET FILS</t>
  </si>
  <si>
    <t>RECHERCHES-EXPLORAT°/EXPLOITAT° MINIERES</t>
  </si>
  <si>
    <t>M071412172192Q</t>
  </si>
  <si>
    <t>WEMBEY IRON &amp; MINING CORPORATION</t>
  </si>
  <si>
    <t>W.IMC SA</t>
  </si>
  <si>
    <t>P078412483219S</t>
  </si>
  <si>
    <t>ETS ALIOU BELLO</t>
  </si>
  <si>
    <t>P015617816507C</t>
  </si>
  <si>
    <t>ABBATCHA OUMARA</t>
  </si>
  <si>
    <t>P015817840915F</t>
  </si>
  <si>
    <t>M082316040796L</t>
  </si>
  <si>
    <t>UBTC SARL</t>
  </si>
  <si>
    <t>P129518496052P</t>
  </si>
  <si>
    <t>MOMO MAKEMBE ALBERT</t>
  </si>
  <si>
    <t>P048418472865T</t>
  </si>
  <si>
    <t>DJOUTSING NOUSSI EPSE NGUMETE</t>
  </si>
  <si>
    <t>P110118217199H</t>
  </si>
  <si>
    <t>ILIASSOU RAMADAN</t>
  </si>
  <si>
    <t>P099617611487M</t>
  </si>
  <si>
    <t>NSHOM JOEL NYINGCHIAH</t>
  </si>
  <si>
    <t>P059312638397X</t>
  </si>
  <si>
    <t>TCHAKEP DJEUKOU</t>
  </si>
  <si>
    <t>P030116650490J</t>
  </si>
  <si>
    <t>ADIOLE CHINEDU VINCENT</t>
  </si>
  <si>
    <t>P017412771928G</t>
  </si>
  <si>
    <t>P039316733746T</t>
  </si>
  <si>
    <t>TAKEM TIOKENG</t>
  </si>
  <si>
    <t>P128817890452E</t>
  </si>
  <si>
    <t>FANFANIE HUGUETTE</t>
  </si>
  <si>
    <t>P010118290964J</t>
  </si>
  <si>
    <t>P126617975346M</t>
  </si>
  <si>
    <t>NOUBISSI FOTSO</t>
  </si>
  <si>
    <t>P027117040053M</t>
  </si>
  <si>
    <t>HILLARY NDOKE</t>
  </si>
  <si>
    <t>P060318040664Q</t>
  </si>
  <si>
    <t>NGAGOUM KAPAWA</t>
  </si>
  <si>
    <t>PRINCE-BLANCHARD</t>
  </si>
  <si>
    <t>P098112547300T</t>
  </si>
  <si>
    <t>KENGNE DJIYA LAURE ALVINE</t>
  </si>
  <si>
    <t>P097716708921M</t>
  </si>
  <si>
    <t>P026618533798R</t>
  </si>
  <si>
    <t>EMAH EWONDJO JEANNE.</t>
  </si>
  <si>
    <t>P106900243388R</t>
  </si>
  <si>
    <t>KENGNE GABOSSA (ETS. CAMECO-BTP)</t>
  </si>
  <si>
    <t>PRESTATIONS EN TRAVAUX PUBLICS /MÉCANIQUE /HOTELERIE</t>
  </si>
  <si>
    <t>P048214599012S</t>
  </si>
  <si>
    <t>NCHEDO NICHOLAS</t>
  </si>
  <si>
    <t>P128516806503M</t>
  </si>
  <si>
    <t>DECKLA ESONGWA</t>
  </si>
  <si>
    <t>P108917673383S</t>
  </si>
  <si>
    <t>CHEMEUK NGANGOUM</t>
  </si>
  <si>
    <t>REINE CARMELLE</t>
  </si>
  <si>
    <t>P019212326620A</t>
  </si>
  <si>
    <t>P088914355899S</t>
  </si>
  <si>
    <t>SOULEMAN AMADOU</t>
  </si>
  <si>
    <t>P099712546890C</t>
  </si>
  <si>
    <t>VICTOR  ELUCHUKWU</t>
  </si>
  <si>
    <t>ETS VICTOR  ELUCHUKWU</t>
  </si>
  <si>
    <t>P095712656612K</t>
  </si>
  <si>
    <t>NGO BILLONG GERMAINE</t>
  </si>
  <si>
    <t>P089017656627B</t>
  </si>
  <si>
    <t>P126812700102C</t>
  </si>
  <si>
    <t>TCHUMADJEU TCHANGOUE</t>
  </si>
  <si>
    <t>FRIDE LEOCADIE</t>
  </si>
  <si>
    <t>P058717612596T</t>
  </si>
  <si>
    <t>TRANSLOGIX</t>
  </si>
  <si>
    <t>P098516319827T</t>
  </si>
  <si>
    <t>MINKAM MEMOKOU</t>
  </si>
  <si>
    <t>ACHAIRE</t>
  </si>
  <si>
    <t>P119317697162M</t>
  </si>
  <si>
    <t>FOKA SADEU</t>
  </si>
  <si>
    <t>P048917733608M</t>
  </si>
  <si>
    <t>SUEBANG LANDO ROSETTE</t>
  </si>
  <si>
    <t>P059012548943E</t>
  </si>
  <si>
    <t>NDITENGONG ISCANDAROU</t>
  </si>
  <si>
    <t>TITA MBOFAH</t>
  </si>
  <si>
    <t>P038716866233G</t>
  </si>
  <si>
    <t>CHRINETTE CHARLIE</t>
  </si>
  <si>
    <t>P058612119051L</t>
  </si>
  <si>
    <t>P018017293029E</t>
  </si>
  <si>
    <t>NABBA KAMBA</t>
  </si>
  <si>
    <t>P082517983322A</t>
  </si>
  <si>
    <t>sahwan</t>
  </si>
  <si>
    <t>Anthony lantum</t>
  </si>
  <si>
    <t>P037612417569E</t>
  </si>
  <si>
    <t>MIWOUODI ADIJA</t>
  </si>
  <si>
    <t>P069216405191R</t>
  </si>
  <si>
    <t>NZOUATOUM</t>
  </si>
  <si>
    <t>IDE GILDAS</t>
  </si>
  <si>
    <t>M042318153882Y</t>
  </si>
  <si>
    <t>SOLUTION AND ACTION FOR VALUE INNOVATING BUSINESS</t>
  </si>
  <si>
    <t>SAVIB</t>
  </si>
  <si>
    <t>COMMERCE GENERAL,PRESTATION DE SERVICES,IMPORT-EXPORT COMMERCIALEMARQUES,PRESTATION INFORMATIQUES,COUTURE,CONFECTION</t>
  </si>
  <si>
    <t>M102417182516A</t>
  </si>
  <si>
    <t>SOCIÉTÉ DE GESTION DU PATRIMOINE KAPTCHE MARCELINE</t>
  </si>
  <si>
    <t>S.G.P.K.M</t>
  </si>
  <si>
    <t>LA MISE EN VALEUR, LA TRANSFORMATION, L'AMÉNAGEMENT, LOCATION DE TOUS LES BIENS</t>
  </si>
  <si>
    <t>P058117291090T</t>
  </si>
  <si>
    <t>NGON YOGBAKE ÉPOUSE GAMJECK</t>
  </si>
  <si>
    <t>P027015792896G</t>
  </si>
  <si>
    <t>BODO MENOUNGA</t>
  </si>
  <si>
    <t>M051612520182T</t>
  </si>
  <si>
    <t>STE AGENCE DE RECOUVREMENT DES</t>
  </si>
  <si>
    <t>CREANCE"STE A.R.C" SA</t>
  </si>
  <si>
    <t>P098317759990P</t>
  </si>
  <si>
    <t>M102518187465P</t>
  </si>
  <si>
    <t>BATIPRO PRIVATE COMPANY LIMITED</t>
  </si>
  <si>
    <t>P038716967316F</t>
  </si>
  <si>
    <t>P027417506524C</t>
  </si>
  <si>
    <t>P122017332203L</t>
  </si>
  <si>
    <t>BIKOKO ALAIN SEVERIN</t>
  </si>
  <si>
    <t>P016417717754L</t>
  </si>
  <si>
    <t>NGUESSAP epse NGOUMO</t>
  </si>
  <si>
    <t>P119418050551S</t>
  </si>
  <si>
    <t>ERIC STEPHANE FOTSO MBADUGHA</t>
  </si>
  <si>
    <t xml:space="preserve">CDI LOM ET DJEREM </t>
  </si>
  <si>
    <t xml:space="preserve">CDI NGOKETUNJIA </t>
  </si>
  <si>
    <t>IGS PP</t>
  </si>
  <si>
    <t>IGS PM</t>
  </si>
  <si>
    <t>REEL PM</t>
  </si>
  <si>
    <t xml:space="preserve">CRI LITTORAL 1 </t>
  </si>
  <si>
    <t xml:space="preserve">CRI NORD </t>
  </si>
  <si>
    <t xml:space="preserve">CRI CENTRE 1 </t>
  </si>
  <si>
    <t xml:space="preserve">CRI OUEST </t>
  </si>
  <si>
    <t xml:space="preserve">CRI NORTH WEST </t>
  </si>
  <si>
    <t xml:space="preserve">CRI EXTREME-NORD </t>
  </si>
  <si>
    <t xml:space="preserve">CRI EST </t>
  </si>
  <si>
    <t xml:space="preserve">CRI SUD </t>
  </si>
  <si>
    <t xml:space="preserve">CRI LITTORAL 2 </t>
  </si>
  <si>
    <t xml:space="preserve">CRI ADAMAOUA </t>
  </si>
  <si>
    <t>REEL P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0" fontId="0" fillId="0" borderId="0" xfId="0" applyAlignment="1">
      <alignment horizontal="center" vertical="center" wrapText="1"/>
    </xf>
    <xf numFmtId="0" fontId="1" fillId="0" borderId="0" xfId="0" applyFont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FEVRIER 2026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hp</cp:lastModifiedBy>
  <dcterms:modified xsi:type="dcterms:W3CDTF">2026-03-18T08:00:08Z</dcterms:modified>
</cp:coreProperties>
</file>